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pine\AppData\Local\Microsoft\Windows\INetCache\Content.Outlook\SYSLDDZ3\"/>
    </mc:Choice>
  </mc:AlternateContent>
  <xr:revisionPtr revIDLastSave="0" documentId="13_ncr:1_{77BA9577-CB2F-4D5D-84C6-56A1FFC4F5A5}" xr6:coauthVersionLast="46" xr6:coauthVersionMax="46" xr10:uidLastSave="{00000000-0000-0000-0000-000000000000}"/>
  <bookViews>
    <workbookView xWindow="-120" yWindow="-120" windowWidth="29040" windowHeight="15840" xr2:uid="{14F139D4-D8EA-4D16-A830-53087D6D9ABF}"/>
  </bookViews>
  <sheets>
    <sheet name="Sheet1" sheetId="1" r:id="rId1"/>
  </sheets>
  <definedNames>
    <definedName name="Data">#REF!</definedName>
    <definedName name="IQ_DNTM" hidden="1">700000</definedName>
    <definedName name="IQ_EXPENSE_CODE_" hidden="1">"GPC115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844.5732060185</definedName>
    <definedName name="IQ_QTD" hidden="1">750000</definedName>
    <definedName name="IQ_TODAY" hidden="1">0</definedName>
    <definedName name="IQ_YTDMONTH" hidden="1">130000</definedName>
    <definedName name="RAW_AL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237" uniqueCount="3860">
  <si>
    <t>Wave</t>
  </si>
  <si>
    <t>Count</t>
  </si>
  <si>
    <t>Description</t>
  </si>
  <si>
    <t>Enrollment &gt;= 300, percent eligible for free/reduced lunch &gt;=90%, below avg. providers per 100K.</t>
  </si>
  <si>
    <t>Enrollment &gt;= 200, percent eligible for free/reduced lunch &gt;=90%.</t>
  </si>
  <si>
    <t>Enrollment &gt;= 200, percent eligible for free/reduced lunch &gt;=85%.</t>
  </si>
  <si>
    <t>All others.</t>
  </si>
  <si>
    <t>CDS Code</t>
  </si>
  <si>
    <t>Federal School ID</t>
  </si>
  <si>
    <t>County</t>
  </si>
  <si>
    <t>District</t>
  </si>
  <si>
    <t>School</t>
  </si>
  <si>
    <t>Open Date</t>
  </si>
  <si>
    <t>Charter Yes/No</t>
  </si>
  <si>
    <t>Funding Type</t>
  </si>
  <si>
    <t>Educational Program Type</t>
  </si>
  <si>
    <t>Entity Type</t>
  </si>
  <si>
    <t>Low Grade</t>
  </si>
  <si>
    <t>High Grade</t>
  </si>
  <si>
    <t>Virtual Instruction Type</t>
  </si>
  <si>
    <t>Magnet Yes/No</t>
  </si>
  <si>
    <t>Public Yes/No</t>
  </si>
  <si>
    <t>Latitude</t>
  </si>
  <si>
    <t>Longitude</t>
  </si>
  <si>
    <t>Street Address</t>
  </si>
  <si>
    <t>Street City</t>
  </si>
  <si>
    <t>Street State</t>
  </si>
  <si>
    <t>Street Zip</t>
  </si>
  <si>
    <t>Phone</t>
  </si>
  <si>
    <t>Email</t>
  </si>
  <si>
    <t>Administrator Name</t>
  </si>
  <si>
    <t>Administrator Phone</t>
  </si>
  <si>
    <t>Administrator Phone Ext.</t>
  </si>
  <si>
    <t>Administrator Email</t>
  </si>
  <si>
    <t>Super Name</t>
  </si>
  <si>
    <t>Super Email</t>
  </si>
  <si>
    <t>Tract</t>
  </si>
  <si>
    <t>Tract HPI Score</t>
  </si>
  <si>
    <t>Tract HPI Q</t>
  </si>
  <si>
    <t>Zip HPI Score</t>
  </si>
  <si>
    <t>Zip HPI Q</t>
  </si>
  <si>
    <t>EFO Zip?</t>
  </si>
  <si>
    <t>Enroll Total</t>
  </si>
  <si>
    <t>African American</t>
  </si>
  <si>
    <t>American Indian</t>
  </si>
  <si>
    <t>Asian</t>
  </si>
  <si>
    <t>Hispanic</t>
  </si>
  <si>
    <t>Pacific Islander</t>
  </si>
  <si>
    <t>White</t>
  </si>
  <si>
    <t>Two or More Races</t>
  </si>
  <si>
    <t>Free/Reduced Meal Eligible (%)</t>
  </si>
  <si>
    <t>Zip Vax Rate (9-22)</t>
  </si>
  <si>
    <t>Zip Active Providers Per 100K (9-22)</t>
  </si>
  <si>
    <t>01612590115204</t>
  </si>
  <si>
    <t>12058</t>
  </si>
  <si>
    <t>Alameda</t>
  </si>
  <si>
    <t>Oakland Unified</t>
  </si>
  <si>
    <t>Lockwood STEAM Academy</t>
  </si>
  <si>
    <t>N</t>
  </si>
  <si>
    <t>Traditional</t>
  </si>
  <si>
    <t>Elementary Schools (Public)</t>
  </si>
  <si>
    <t>K</t>
  </si>
  <si>
    <t>Not Virtual</t>
  </si>
  <si>
    <t>Y</t>
  </si>
  <si>
    <t>6701 International Blvd.</t>
  </si>
  <si>
    <t>Oakland</t>
  </si>
  <si>
    <t>CA</t>
  </si>
  <si>
    <t>(510) 879-2123</t>
  </si>
  <si>
    <t>nehseem.ratchford@ousd.org</t>
  </si>
  <si>
    <t>Nehseem Ratchford</t>
  </si>
  <si>
    <t>No Data</t>
  </si>
  <si>
    <t>Kyla Johnson-Trammell</t>
  </si>
  <si>
    <t>kyla.johnson@ousd.org</t>
  </si>
  <si>
    <t>Yes</t>
  </si>
  <si>
    <t>01612590115600</t>
  </si>
  <si>
    <t>12059</t>
  </si>
  <si>
    <t>East Oakland Pride Elementary</t>
  </si>
  <si>
    <t>8000 Birch St.</t>
  </si>
  <si>
    <t>(510) 879-2107</t>
  </si>
  <si>
    <t>michelle.grant@ousd.org</t>
  </si>
  <si>
    <t>Michelle Grant</t>
  </si>
  <si>
    <t>01612596001903</t>
  </si>
  <si>
    <t>04274</t>
  </si>
  <si>
    <t>New Highland Academy</t>
  </si>
  <si>
    <t>8521 A St.</t>
  </si>
  <si>
    <t>(510) 879-2125</t>
  </si>
  <si>
    <t>samantha.keller@ousd.org</t>
  </si>
  <si>
    <t>Samantha Keller</t>
  </si>
  <si>
    <t>01612596002059</t>
  </si>
  <si>
    <t>04296</t>
  </si>
  <si>
    <t>Markham Elementary</t>
  </si>
  <si>
    <t>7220 Krause Ave.</t>
  </si>
  <si>
    <t>(510) 879-2138</t>
  </si>
  <si>
    <t>byron.delcomb@ousd.org</t>
  </si>
  <si>
    <t>Byron Delcomb</t>
  </si>
  <si>
    <t>07617546003974</t>
  </si>
  <si>
    <t>03936</t>
  </si>
  <si>
    <t>Contra Costa</t>
  </si>
  <si>
    <t>Mt. Diablo Unified</t>
  </si>
  <si>
    <t>Bel Air Elementary</t>
  </si>
  <si>
    <t>663 Canal Rd.</t>
  </si>
  <si>
    <t>Bay Point</t>
  </si>
  <si>
    <t>(925) 458-2606</t>
  </si>
  <si>
    <t>Robert Humphrey</t>
  </si>
  <si>
    <t>humphreyr@mdusd.org</t>
  </si>
  <si>
    <t>Adam Clark</t>
  </si>
  <si>
    <t>clarka@mdusd.org</t>
  </si>
  <si>
    <t>07617966004667</t>
  </si>
  <si>
    <t>05015</t>
  </si>
  <si>
    <t>West Contra Costa Unified</t>
  </si>
  <si>
    <t>Coronado Elementary</t>
  </si>
  <si>
    <t>Primarily Classroom</t>
  </si>
  <si>
    <t>2100 Maine Ave.</t>
  </si>
  <si>
    <t>Richmond</t>
  </si>
  <si>
    <t>(510) 231-1419</t>
  </si>
  <si>
    <t>Keilan Hunter</t>
  </si>
  <si>
    <t>khunter@wccusd.net</t>
  </si>
  <si>
    <t>Kenneth C. Hurst</t>
  </si>
  <si>
    <t>chris.hurst@wccusd.net</t>
  </si>
  <si>
    <t>07617966004881</t>
  </si>
  <si>
    <t>05047</t>
  </si>
  <si>
    <t>Nystrom Elementary</t>
  </si>
  <si>
    <t>230 Harbour Way South</t>
  </si>
  <si>
    <t>(510) 231-1406</t>
  </si>
  <si>
    <t>James Allardice</t>
  </si>
  <si>
    <t>jallardice@wccusd.net</t>
  </si>
  <si>
    <t>07617966004915</t>
  </si>
  <si>
    <t>05040</t>
  </si>
  <si>
    <t>Martin Luther King, Jr. Elementary</t>
  </si>
  <si>
    <t>4022 Florida Ave.</t>
  </si>
  <si>
    <t>(510) 231-1403</t>
  </si>
  <si>
    <t>Joanne Sundberg</t>
  </si>
  <si>
    <t>jsundberg@wccusd.net</t>
  </si>
  <si>
    <t>10621660113811</t>
  </si>
  <si>
    <t>11895</t>
  </si>
  <si>
    <t>Fresno</t>
  </si>
  <si>
    <t>Fresno Unified</t>
  </si>
  <si>
    <t>Deborah A. Williams Elementary</t>
  </si>
  <si>
    <t>525 West Saginaw</t>
  </si>
  <si>
    <t>(559) 248-7540</t>
  </si>
  <si>
    <t>Bonifacio Sanchez</t>
  </si>
  <si>
    <t>bonifacio.sanchez@fresnounified.org</t>
  </si>
  <si>
    <t>Bob Nelson Ed.D.</t>
  </si>
  <si>
    <t>bob.nelson@fresnounified.org</t>
  </si>
  <si>
    <t>10621660119339</t>
  </si>
  <si>
    <t>12411</t>
  </si>
  <si>
    <t>Vang Pao Elementary</t>
  </si>
  <si>
    <t>4100 East Heaton Ave.</t>
  </si>
  <si>
    <t>(559) 457-3380</t>
  </si>
  <si>
    <t>Yua Lee</t>
  </si>
  <si>
    <t>yua.lee@fresnounified.org</t>
  </si>
  <si>
    <t>10621666006068</t>
  </si>
  <si>
    <t>01703</t>
  </si>
  <si>
    <t>Addams Elementary</t>
  </si>
  <si>
    <t>2117 West McKinley Ave.</t>
  </si>
  <si>
    <t>(559) 457-2510</t>
  </si>
  <si>
    <t>Beth Doyle</t>
  </si>
  <si>
    <t>beth.doyle@fresnounified.org</t>
  </si>
  <si>
    <t>10621666006092</t>
  </si>
  <si>
    <t>01708</t>
  </si>
  <si>
    <t>Birney Elementary</t>
  </si>
  <si>
    <t>3034 East Cornell Ave.</t>
  </si>
  <si>
    <t>(559) 248-7000</t>
  </si>
  <si>
    <t>Kristina Montez</t>
  </si>
  <si>
    <t>kristina.montez@fresnounified.org</t>
  </si>
  <si>
    <t>10621666006118</t>
  </si>
  <si>
    <t>01712</t>
  </si>
  <si>
    <t>Burroughs Elementary</t>
  </si>
  <si>
    <t>166 North Sierra Vista Ave.</t>
  </si>
  <si>
    <t>(559) 253-6430</t>
  </si>
  <si>
    <t>Lorena Federico</t>
  </si>
  <si>
    <t>lorena.federico@fresnounified.org</t>
  </si>
  <si>
    <t>10621666006183</t>
  </si>
  <si>
    <t>01719</t>
  </si>
  <si>
    <t>Del Mar Elementary</t>
  </si>
  <si>
    <t>4122 North Del Mar Ave.</t>
  </si>
  <si>
    <t>(559) 248-7070</t>
  </si>
  <si>
    <t>Nicole Woods</t>
  </si>
  <si>
    <t>nicole.woods@fresnounified.org</t>
  </si>
  <si>
    <t>10621666006217</t>
  </si>
  <si>
    <t>01724</t>
  </si>
  <si>
    <t>Ericson Elementary</t>
  </si>
  <si>
    <t>4774 East Yale Ave.</t>
  </si>
  <si>
    <t>(559) 253-6450</t>
  </si>
  <si>
    <t>Tina Rodriguez</t>
  </si>
  <si>
    <t>tina.rodriguez@fresnounified.org</t>
  </si>
  <si>
    <t>10621666006258</t>
  </si>
  <si>
    <t>01728</t>
  </si>
  <si>
    <t>Fremont Elementary</t>
  </si>
  <si>
    <t>1005 West Weldon</t>
  </si>
  <si>
    <t>(559) 457-2910</t>
  </si>
  <si>
    <t>Mark Mather</t>
  </si>
  <si>
    <t>mark.mather@fresnounified.org</t>
  </si>
  <si>
    <t>10621666006274</t>
  </si>
  <si>
    <t>01735</t>
  </si>
  <si>
    <t>Heaton Elementary</t>
  </si>
  <si>
    <t>1533 North San Pablo Ave.</t>
  </si>
  <si>
    <t>(559) 457-2920</t>
  </si>
  <si>
    <t>Laura Gemetti</t>
  </si>
  <si>
    <t>laura.gemetti@fresnounified.org</t>
  </si>
  <si>
    <t>10621666006290</t>
  </si>
  <si>
    <t>01739</t>
  </si>
  <si>
    <t>Homan Elementary</t>
  </si>
  <si>
    <t>1602 West Harvard St.</t>
  </si>
  <si>
    <t>(559) 457-2940</t>
  </si>
  <si>
    <t>Jackie Sittre-Price</t>
  </si>
  <si>
    <t>jackie.sittre@fresnounified.org</t>
  </si>
  <si>
    <t>10621666006308</t>
  </si>
  <si>
    <t>01741</t>
  </si>
  <si>
    <t>Jackson Elementary</t>
  </si>
  <si>
    <t>3750 East Platt Ave.</t>
  </si>
  <si>
    <t>(559) 457-2950</t>
  </si>
  <si>
    <t>Noemi Parayno</t>
  </si>
  <si>
    <t>noemi.parayno@fresnounified.org</t>
  </si>
  <si>
    <t>10621666006357</t>
  </si>
  <si>
    <t>01747</t>
  </si>
  <si>
    <t>Lane Elementary</t>
  </si>
  <si>
    <t>4730 East Lowe Ave.</t>
  </si>
  <si>
    <t>(559) 253-6480</t>
  </si>
  <si>
    <t>Isabelle Xiong</t>
  </si>
  <si>
    <t>yi.xiong@fresnounified.org</t>
  </si>
  <si>
    <t>10621666006407</t>
  </si>
  <si>
    <t>01751</t>
  </si>
  <si>
    <t>Mayfair Elementary</t>
  </si>
  <si>
    <t>3305 East Home Ave.</t>
  </si>
  <si>
    <t>(559) 457-3140</t>
  </si>
  <si>
    <t>Gay Ockey</t>
  </si>
  <si>
    <t>gay.ockey@fresnounified.org</t>
  </si>
  <si>
    <t>10621666006415</t>
  </si>
  <si>
    <t>01755</t>
  </si>
  <si>
    <t>Muir Elementary</t>
  </si>
  <si>
    <t>410 East Dennett Ave.</t>
  </si>
  <si>
    <t>(559) 457-3150</t>
  </si>
  <si>
    <t>Nicole Jones</t>
  </si>
  <si>
    <t>nicole.jones@fresnounified.org</t>
  </si>
  <si>
    <t>10621666006423</t>
  </si>
  <si>
    <t>01756</t>
  </si>
  <si>
    <t>Norseman Elementary</t>
  </si>
  <si>
    <t>4636 East Weldon Ave.</t>
  </si>
  <si>
    <t>(559) 253-6500</t>
  </si>
  <si>
    <t>Kevin Her</t>
  </si>
  <si>
    <t>kevin.her@fresnounified.org</t>
  </si>
  <si>
    <t>10621666006464</t>
  </si>
  <si>
    <t>01761</t>
  </si>
  <si>
    <t>Roeding Elementary</t>
  </si>
  <si>
    <t>1225 West Dakota Ave.</t>
  </si>
  <si>
    <t>(559) 248-7250</t>
  </si>
  <si>
    <t>Debbie Duran</t>
  </si>
  <si>
    <t>debbie.duran@fresnounified.org</t>
  </si>
  <si>
    <t>10621666006472</t>
  </si>
  <si>
    <t>01763</t>
  </si>
  <si>
    <t>Rowell Elementary</t>
  </si>
  <si>
    <t>3460 East McKenzie St.</t>
  </si>
  <si>
    <t>(559) 457-3200</t>
  </si>
  <si>
    <t>Alice McClintock</t>
  </si>
  <si>
    <t>alice.mcclintock@fresnounified.org</t>
  </si>
  <si>
    <t>10621666006563</t>
  </si>
  <si>
    <t>01779</t>
  </si>
  <si>
    <t>Wilson Elementary</t>
  </si>
  <si>
    <t>2131 West Ashlan Ave.</t>
  </si>
  <si>
    <t>(559) 248-7320</t>
  </si>
  <si>
    <t>Meegan Grant</t>
  </si>
  <si>
    <t>meegan.grant@fresnounified.org</t>
  </si>
  <si>
    <t>10621666006571</t>
  </si>
  <si>
    <t>01780</t>
  </si>
  <si>
    <t>Winchell Elementary</t>
  </si>
  <si>
    <t>3722 East Lowe St.</t>
  </si>
  <si>
    <t>(559) 457-3440</t>
  </si>
  <si>
    <t>Karina Stenfort</t>
  </si>
  <si>
    <t>karina.stenfort@fresnounified.org</t>
  </si>
  <si>
    <t>10621666006589</t>
  </si>
  <si>
    <t>01781</t>
  </si>
  <si>
    <t>Wishon Elementary</t>
  </si>
  <si>
    <t>3857 East Harvard Ave.</t>
  </si>
  <si>
    <t>(559) 248-7330</t>
  </si>
  <si>
    <t>Annarita Howell</t>
  </si>
  <si>
    <t>annarita.howell@fresnounified.org</t>
  </si>
  <si>
    <t>10621666085138</t>
  </si>
  <si>
    <t>01767</t>
  </si>
  <si>
    <t>Slater Elementary</t>
  </si>
  <si>
    <t>4472 North Emerson Ave.</t>
  </si>
  <si>
    <t>(559) 248-7260</t>
  </si>
  <si>
    <t>Kelli Wilkins</t>
  </si>
  <si>
    <t>kelli.wilkins@fresnounified.org</t>
  </si>
  <si>
    <t>10621666105746</t>
  </si>
  <si>
    <t>08845</t>
  </si>
  <si>
    <t>Miguel Hidalgo Elementary</t>
  </si>
  <si>
    <t>3550 East Thomas Ave.</t>
  </si>
  <si>
    <t>(559) 457-2930</t>
  </si>
  <si>
    <t>Xee Moua</t>
  </si>
  <si>
    <t>xee.moua@fresnounified.org</t>
  </si>
  <si>
    <t>10621666111231</t>
  </si>
  <si>
    <t>03007</t>
  </si>
  <si>
    <t>Susan B. Anthony Elementary</t>
  </si>
  <si>
    <t>1542 East Webster St.</t>
  </si>
  <si>
    <t>(559) 457-2520</t>
  </si>
  <si>
    <t>Victoria Maglieri</t>
  </si>
  <si>
    <t>victoria.maglieri@fresnounified.org</t>
  </si>
  <si>
    <t>10621666120125</t>
  </si>
  <si>
    <t>10488</t>
  </si>
  <si>
    <t>Hamilton Elementary</t>
  </si>
  <si>
    <t>102 East Clinton</t>
  </si>
  <si>
    <t>(559) 248-7370</t>
  </si>
  <si>
    <t>Deborah Marquez</t>
  </si>
  <si>
    <t>deborah.marquez@fresnounified.org</t>
  </si>
  <si>
    <t>15633216008866</t>
  </si>
  <si>
    <t>00290</t>
  </si>
  <si>
    <t>Kern</t>
  </si>
  <si>
    <t>Bakersfield City</t>
  </si>
  <si>
    <t>Casa Loma Elementary</t>
  </si>
  <si>
    <t>525 East Casa Loma Dr.</t>
  </si>
  <si>
    <t>Bakersfield</t>
  </si>
  <si>
    <t>(661) 631-5200</t>
  </si>
  <si>
    <t>Lemuel Kwon</t>
  </si>
  <si>
    <t>kwonl@bcsd.com</t>
  </si>
  <si>
    <t>Mark Luque</t>
  </si>
  <si>
    <t>luquem@bcsd.com</t>
  </si>
  <si>
    <t>15633216008874</t>
  </si>
  <si>
    <t>07098</t>
  </si>
  <si>
    <t>Evergreen Elementary</t>
  </si>
  <si>
    <t>2600 Rose Marie Dr.</t>
  </si>
  <si>
    <t>(661) 631-5930</t>
  </si>
  <si>
    <t>Jason Brannen</t>
  </si>
  <si>
    <t>(661) 631-5960</t>
  </si>
  <si>
    <t>brannenja@bcsd.com</t>
  </si>
  <si>
    <t>15633216008924</t>
  </si>
  <si>
    <t>00298</t>
  </si>
  <si>
    <t>Frank West Elementary</t>
  </si>
  <si>
    <t>2400 Benton St.</t>
  </si>
  <si>
    <t>(661) 631-5830</t>
  </si>
  <si>
    <t>slaybaughd@bcsd.k12.ca.us</t>
  </si>
  <si>
    <t>Russ Taylor</t>
  </si>
  <si>
    <t>taylorr@bcsd.com</t>
  </si>
  <si>
    <t>15633216008940</t>
  </si>
  <si>
    <t>00300</t>
  </si>
  <si>
    <t>607 Texas St.</t>
  </si>
  <si>
    <t>(661) 631-5280</t>
  </si>
  <si>
    <t>Teresa Arambula</t>
  </si>
  <si>
    <t>arambulat@bcsd.com</t>
  </si>
  <si>
    <t>15633216009047</t>
  </si>
  <si>
    <t>00314</t>
  </si>
  <si>
    <t>Leo G. Pauly Elementary</t>
  </si>
  <si>
    <t>313 Planz Rd.</t>
  </si>
  <si>
    <t>(661) 631-5430</t>
  </si>
  <si>
    <t>Ramona Ross</t>
  </si>
  <si>
    <t>rossra@bcsd.com</t>
  </si>
  <si>
    <t>15633216009070</t>
  </si>
  <si>
    <t>00308</t>
  </si>
  <si>
    <t>McKinley Elementary</t>
  </si>
  <si>
    <t>601 Fourth St.</t>
  </si>
  <si>
    <t>(661) 631-5370</t>
  </si>
  <si>
    <t>Kelli Michaud</t>
  </si>
  <si>
    <t>michaudk@bcsd.com</t>
  </si>
  <si>
    <t>15633216009088</t>
  </si>
  <si>
    <t>00309</t>
  </si>
  <si>
    <t>Mt. Vernon Elementary</t>
  </si>
  <si>
    <t>2161 Potomac Ave.</t>
  </si>
  <si>
    <t>(661) 631-5380</t>
  </si>
  <si>
    <t>Xochitl Prieto</t>
  </si>
  <si>
    <t>prietox@bcsd.com</t>
  </si>
  <si>
    <t>15633216009138</t>
  </si>
  <si>
    <t>00313</t>
  </si>
  <si>
    <t>Bessie E. Owens Primary</t>
  </si>
  <si>
    <t>815 Potomac Ave.</t>
  </si>
  <si>
    <t>(661) 631-5420</t>
  </si>
  <si>
    <t>Sarita Arredondo</t>
  </si>
  <si>
    <t>arredondos@bcsd.com</t>
  </si>
  <si>
    <t>15633216009146</t>
  </si>
  <si>
    <t>00317</t>
  </si>
  <si>
    <t>Roosevelt Elementary</t>
  </si>
  <si>
    <t>2324 Verde St.</t>
  </si>
  <si>
    <t>(661) 631-5460</t>
  </si>
  <si>
    <t>Susana Rios</t>
  </si>
  <si>
    <t>rioss@bcsd.com</t>
  </si>
  <si>
    <t>15633216009187</t>
  </si>
  <si>
    <t>00321</t>
  </si>
  <si>
    <t>Wayside Elementary</t>
  </si>
  <si>
    <t>1000 Ming Ave.</t>
  </si>
  <si>
    <t>(661) 631-5820</t>
  </si>
  <si>
    <t>Dylan Capilla</t>
  </si>
  <si>
    <t>capillad@bcsd.com</t>
  </si>
  <si>
    <t>15633626009922</t>
  </si>
  <si>
    <t>09327</t>
  </si>
  <si>
    <t>Panama-Buena Vista Union</t>
  </si>
  <si>
    <t>Amy B. Seibert Elementary</t>
  </si>
  <si>
    <t>2800 Agate St.</t>
  </si>
  <si>
    <t>(661) 832-4141</t>
  </si>
  <si>
    <t>Rebekah Stambook</t>
  </si>
  <si>
    <t>rstambook@pbvusd.k12.ca.us</t>
  </si>
  <si>
    <t>Katie Russell</t>
  </si>
  <si>
    <t>krussell@pbvusd.k12.ca.us</t>
  </si>
  <si>
    <t>15635030100685</t>
  </si>
  <si>
    <t>11218</t>
  </si>
  <si>
    <t>Greenfield Union</t>
  </si>
  <si>
    <t>Valle Verde Elementary</t>
  </si>
  <si>
    <t>400 Berkshire Rd.</t>
  </si>
  <si>
    <t>(661) 837-6150</t>
  </si>
  <si>
    <t>Nicole Zandes</t>
  </si>
  <si>
    <t>zandesn@gfusd.net</t>
  </si>
  <si>
    <t>Ramon Hendrix</t>
  </si>
  <si>
    <t>hendrixr@gfusd.net</t>
  </si>
  <si>
    <t>15635030110767</t>
  </si>
  <si>
    <t>11600</t>
  </si>
  <si>
    <t>Horizon Elementary</t>
  </si>
  <si>
    <t>7901 Monitor St.</t>
  </si>
  <si>
    <t>(661) 837-3730</t>
  </si>
  <si>
    <t>Jaime Dwyer</t>
  </si>
  <si>
    <t>dwyerj@gfusd.net</t>
  </si>
  <si>
    <t>15635036009559</t>
  </si>
  <si>
    <t>02004</t>
  </si>
  <si>
    <t>Fairview Elementary</t>
  </si>
  <si>
    <t>425 East Fairview Rd.</t>
  </si>
  <si>
    <t>(661) 837-6050</t>
  </si>
  <si>
    <t>Leticia Canales</t>
  </si>
  <si>
    <t>canalesl@gfusd.net</t>
  </si>
  <si>
    <t>15635036009583</t>
  </si>
  <si>
    <t>02007</t>
  </si>
  <si>
    <t>Plantation Elementary</t>
  </si>
  <si>
    <t>901 Plantation Ave.</t>
  </si>
  <si>
    <t>(661) 837-6070</t>
  </si>
  <si>
    <t>Renee Whitney</t>
  </si>
  <si>
    <t>whitneyr@gfusd.net</t>
  </si>
  <si>
    <t>15635036009591</t>
  </si>
  <si>
    <t>02008</t>
  </si>
  <si>
    <t>Planz Elementary</t>
  </si>
  <si>
    <t>2400 Planz Rd.</t>
  </si>
  <si>
    <t>(661) 837-6080</t>
  </si>
  <si>
    <t>Teresa Olague</t>
  </si>
  <si>
    <t>olaguet@gfusd.net</t>
  </si>
  <si>
    <t>15635036108468</t>
  </si>
  <si>
    <t>09551</t>
  </si>
  <si>
    <t>W. A. Kendrick Elementary</t>
  </si>
  <si>
    <t>2200 Faith Ave.</t>
  </si>
  <si>
    <t>(661) 837-6190</t>
  </si>
  <si>
    <t>Tracy Debuskey</t>
  </si>
  <si>
    <t>debuskeyt@gfusd.net</t>
  </si>
  <si>
    <t>15635036111157</t>
  </si>
  <si>
    <t>02035</t>
  </si>
  <si>
    <t>Raffaello Palla Elementary</t>
  </si>
  <si>
    <t>800 Fairview Rd.</t>
  </si>
  <si>
    <t>(661) 837-6100</t>
  </si>
  <si>
    <t>Monica Cachu</t>
  </si>
  <si>
    <t>cachum@gfusd.net</t>
  </si>
  <si>
    <t>15638346010235</t>
  </si>
  <si>
    <t>06784</t>
  </si>
  <si>
    <t>Vineland Elementary</t>
  </si>
  <si>
    <t>14327 S. Vineland Rd.</t>
  </si>
  <si>
    <t>(661) 845-3719</t>
  </si>
  <si>
    <t>reuresti@vineland.k12.ca.us</t>
  </si>
  <si>
    <t>Roberto Euresti</t>
  </si>
  <si>
    <t>Cindy Castro</t>
  </si>
  <si>
    <t>cicastro@vineland.k12.ca.us</t>
  </si>
  <si>
    <t>19642126010912</t>
  </si>
  <si>
    <t>00022</t>
  </si>
  <si>
    <t>Los Angeles</t>
  </si>
  <si>
    <t>ABC Unified</t>
  </si>
  <si>
    <t>Melbourne (Ella P.) Elementary</t>
  </si>
  <si>
    <t>21314 Claretta Ave.</t>
  </si>
  <si>
    <t>Lakewood</t>
  </si>
  <si>
    <t>(562) 229-7885</t>
  </si>
  <si>
    <t>Karina Martir</t>
  </si>
  <si>
    <t>karina.martir@abcusd.us</t>
  </si>
  <si>
    <t>Mary Sieu</t>
  </si>
  <si>
    <t>mary.sieu@abcusd.us</t>
  </si>
  <si>
    <t>19642126010920</t>
  </si>
  <si>
    <t>00017</t>
  </si>
  <si>
    <t>Hawaiian Elementary</t>
  </si>
  <si>
    <t>12350 East 226th St.</t>
  </si>
  <si>
    <t>Hawaiian Gardens</t>
  </si>
  <si>
    <t>(562) 229-7865</t>
  </si>
  <si>
    <t>Mayra Lozano</t>
  </si>
  <si>
    <t>mayra.lozano@abcusd.us</t>
  </si>
  <si>
    <t>19642126010979</t>
  </si>
  <si>
    <t>00013</t>
  </si>
  <si>
    <t>Furgeson (Venn W.) Elementary</t>
  </si>
  <si>
    <t>22215 Elaine Ave.</t>
  </si>
  <si>
    <t>(562) 229-7855</t>
  </si>
  <si>
    <t>Alejandro Gutierrez</t>
  </si>
  <si>
    <t>alejandro.gutierrez@abcusd.us</t>
  </si>
  <si>
    <t>19644770129197</t>
  </si>
  <si>
    <t>13759</t>
  </si>
  <si>
    <t>Eastside Union Elementary</t>
  </si>
  <si>
    <t>Enterprise Elementary</t>
  </si>
  <si>
    <t>3730 East Ave. J-4</t>
  </si>
  <si>
    <t>Lancaster</t>
  </si>
  <si>
    <t>(661) 946-6277</t>
  </si>
  <si>
    <t>Theresa Voeltz</t>
  </si>
  <si>
    <t>6000</t>
  </si>
  <si>
    <t>tvoeltz@eastsideusd.org</t>
  </si>
  <si>
    <t>Joshua Lightle</t>
  </si>
  <si>
    <t>jlightle@eastsideusd.org</t>
  </si>
  <si>
    <t>19644776012967</t>
  </si>
  <si>
    <t>01329</t>
  </si>
  <si>
    <t>Eastside Elementary</t>
  </si>
  <si>
    <t>6742 East Avenue H</t>
  </si>
  <si>
    <t>(661) 946-3907</t>
  </si>
  <si>
    <t>Christa Waldvogel</t>
  </si>
  <si>
    <t>1003</t>
  </si>
  <si>
    <t>cwaldvogel@eastsideusd.org</t>
  </si>
  <si>
    <t>19644776106421</t>
  </si>
  <si>
    <t>09131</t>
  </si>
  <si>
    <t>Columbia Elementary</t>
  </si>
  <si>
    <t>2640 East Avenue J-4</t>
  </si>
  <si>
    <t>(661) 946-5656</t>
  </si>
  <si>
    <t>Ed. Beleno</t>
  </si>
  <si>
    <t>2000</t>
  </si>
  <si>
    <t>ebeleno@eastsideusd.org</t>
  </si>
  <si>
    <t>19644776114227</t>
  </si>
  <si>
    <t>07108</t>
  </si>
  <si>
    <t>Tierra Bonita Elementary</t>
  </si>
  <si>
    <t>44820 North 27th St., East</t>
  </si>
  <si>
    <t>(661) 946-3038</t>
  </si>
  <si>
    <t>Akeysha Allen-Goods</t>
  </si>
  <si>
    <t>4003</t>
  </si>
  <si>
    <t>aallengoods@eastsideusd.org</t>
  </si>
  <si>
    <t>19645016013130</t>
  </si>
  <si>
    <t>01345</t>
  </si>
  <si>
    <t>El Monte City</t>
  </si>
  <si>
    <t>Cherrylee Elementary</t>
  </si>
  <si>
    <t>5025 Buffington Rd.</t>
  </si>
  <si>
    <t>El Monte</t>
  </si>
  <si>
    <t>(626) 575-2326</t>
  </si>
  <si>
    <t>Doris Tran</t>
  </si>
  <si>
    <t>dtran@emcsd.org</t>
  </si>
  <si>
    <t>Maribel Garcia</t>
  </si>
  <si>
    <t>mgarcia@emcsd.org</t>
  </si>
  <si>
    <t>19645016013171</t>
  </si>
  <si>
    <t>01349</t>
  </si>
  <si>
    <t>Durfee Elementary</t>
  </si>
  <si>
    <t>12233 Star St.</t>
  </si>
  <si>
    <t>(626) 443-3900</t>
  </si>
  <si>
    <t>Gerardo Yepez</t>
  </si>
  <si>
    <t>2790</t>
  </si>
  <si>
    <t>gyepez@emcsd.org</t>
  </si>
  <si>
    <t>19645016013296</t>
  </si>
  <si>
    <t>01362</t>
  </si>
  <si>
    <t>Wright Elementary</t>
  </si>
  <si>
    <t>11317 East McGirk Rd.</t>
  </si>
  <si>
    <t>(626) 575-2333</t>
  </si>
  <si>
    <t>Monica Munoz</t>
  </si>
  <si>
    <t>mmunoz@emcsd.org</t>
  </si>
  <si>
    <t>19645686013767</t>
  </si>
  <si>
    <t>01938</t>
  </si>
  <si>
    <t>Glendale Unified</t>
  </si>
  <si>
    <t>Horace Mann Elementary</t>
  </si>
  <si>
    <t>501 East Acacia Ave.</t>
  </si>
  <si>
    <t>Glendale</t>
  </si>
  <si>
    <t>(818) 246-2421</t>
  </si>
  <si>
    <t>Rosa Alonso</t>
  </si>
  <si>
    <t>ralonso@gusd.net</t>
  </si>
  <si>
    <t>Vivian Ekchian</t>
  </si>
  <si>
    <t>vekchian@gusd.net</t>
  </si>
  <si>
    <t>19645926013973</t>
  </si>
  <si>
    <t>02095</t>
  </si>
  <si>
    <t>Hawthorne</t>
  </si>
  <si>
    <t>Jefferson</t>
  </si>
  <si>
    <t>4091 West 139th St.</t>
  </si>
  <si>
    <t>(310) 676-9423</t>
  </si>
  <si>
    <t>Josh Godin</t>
  </si>
  <si>
    <t>jgodin@hawthorne.k12.ca.us</t>
  </si>
  <si>
    <t>Helen Morgan</t>
  </si>
  <si>
    <t>hmorgan@hawthorne.k12.ca.us</t>
  </si>
  <si>
    <t>19645926117246</t>
  </si>
  <si>
    <t>08503</t>
  </si>
  <si>
    <t>Kornblum</t>
  </si>
  <si>
    <t>3620 West El Segundo Blvd.</t>
  </si>
  <si>
    <t>(310) 970-4294</t>
  </si>
  <si>
    <t>Marisa Stewart</t>
  </si>
  <si>
    <t>mstewart@hawthorne.k12.ca.us</t>
  </si>
  <si>
    <t>19646346014450</t>
  </si>
  <si>
    <t>02248</t>
  </si>
  <si>
    <t>Inglewood Unified</t>
  </si>
  <si>
    <t>Centinela TK-8 Elementary</t>
  </si>
  <si>
    <t>1123 Marlborough Ave.</t>
  </si>
  <si>
    <t>Inglewood</t>
  </si>
  <si>
    <t>(310) 680-5440</t>
  </si>
  <si>
    <t>kym.gero-burris@inglewoodusd.com</t>
  </si>
  <si>
    <t>Kym Gero-Burris</t>
  </si>
  <si>
    <t>Erika Torres</t>
  </si>
  <si>
    <t>torres_erika@lacoe.edu</t>
  </si>
  <si>
    <t>19646346014476</t>
  </si>
  <si>
    <t>02251</t>
  </si>
  <si>
    <t>Highland Elementary</t>
  </si>
  <si>
    <t>430 Venice Way</t>
  </si>
  <si>
    <t>(310) 680-5460</t>
  </si>
  <si>
    <t>susan.ippongi@inglewoodusd.com</t>
  </si>
  <si>
    <t>Susan Ippongi</t>
  </si>
  <si>
    <t>19646670124099</t>
  </si>
  <si>
    <t>12829</t>
  </si>
  <si>
    <t>Lancaster Elementary</t>
  </si>
  <si>
    <t>Discovery</t>
  </si>
  <si>
    <t>44910 17th St. East</t>
  </si>
  <si>
    <t>(661) 949-3175</t>
  </si>
  <si>
    <t>Cindy Queen</t>
  </si>
  <si>
    <t>queenc@lancsd.org</t>
  </si>
  <si>
    <t>Michele Bowers</t>
  </si>
  <si>
    <t>bowersm@lancsd.org</t>
  </si>
  <si>
    <t>19646676014682</t>
  </si>
  <si>
    <t>02506</t>
  </si>
  <si>
    <t>El Dorado Elementary</t>
  </si>
  <si>
    <t>361 East Pondera</t>
  </si>
  <si>
    <t>(661) 942-8487</t>
  </si>
  <si>
    <t>Todd Coleman</t>
  </si>
  <si>
    <t>colemant@lancsd.org</t>
  </si>
  <si>
    <t>19646676014690</t>
  </si>
  <si>
    <t>02507</t>
  </si>
  <si>
    <t>Joshua Elementary</t>
  </si>
  <si>
    <t>43926 North Second St., East</t>
  </si>
  <si>
    <t>(661) 948-0743</t>
  </si>
  <si>
    <t>Lorraine Zapata</t>
  </si>
  <si>
    <t>zapatal@lancsd.org</t>
  </si>
  <si>
    <t>19646676014708</t>
  </si>
  <si>
    <t>02508</t>
  </si>
  <si>
    <t>Linda Verde Elementary</t>
  </si>
  <si>
    <t>44924 North Fifth St., East</t>
  </si>
  <si>
    <t>(661) 942-0431</t>
  </si>
  <si>
    <t>Heather Durant</t>
  </si>
  <si>
    <t>duranth@lancsd.org</t>
  </si>
  <si>
    <t>19646676108401</t>
  </si>
  <si>
    <t>09560</t>
  </si>
  <si>
    <t>Lincoln Elementary</t>
  </si>
  <si>
    <t>44021 15th St., East</t>
  </si>
  <si>
    <t>(661) 726-9913</t>
  </si>
  <si>
    <t>Darlene Anderson</t>
  </si>
  <si>
    <t>andersond@lancsd.org</t>
  </si>
  <si>
    <t>19647090100610</t>
  </si>
  <si>
    <t>11299</t>
  </si>
  <si>
    <t>Lennox</t>
  </si>
  <si>
    <t>Dolores Huerta Elementary</t>
  </si>
  <si>
    <t>4125 West 105th St.</t>
  </si>
  <si>
    <t>(310) 677-7050</t>
  </si>
  <si>
    <t>maria_castellanos@lennoxk12.org</t>
  </si>
  <si>
    <t>Maria Castellanos</t>
  </si>
  <si>
    <t>(310) 677-7059</t>
  </si>
  <si>
    <t>Jose Banda</t>
  </si>
  <si>
    <t>jose_banda@lennoxk12.org</t>
  </si>
  <si>
    <t>19647096014955</t>
  </si>
  <si>
    <t>02564</t>
  </si>
  <si>
    <t>Felton Elementary</t>
  </si>
  <si>
    <t>10417 Felton Ave.</t>
  </si>
  <si>
    <t>(310) 680-8950</t>
  </si>
  <si>
    <t>Norma Martinez</t>
  </si>
  <si>
    <t>norma_martinez@lennoxk12.org</t>
  </si>
  <si>
    <t>19647096014963</t>
  </si>
  <si>
    <t>02565</t>
  </si>
  <si>
    <t>Jefferson Elementary</t>
  </si>
  <si>
    <t>10322 Condon Ave.</t>
  </si>
  <si>
    <t>(310) 680-5650</t>
  </si>
  <si>
    <t>Robert Estrada</t>
  </si>
  <si>
    <t>robert_estrada@lennoxk12.org</t>
  </si>
  <si>
    <t>19647096014971</t>
  </si>
  <si>
    <t>02566</t>
  </si>
  <si>
    <t>Moffett Elementary</t>
  </si>
  <si>
    <t>11050 Larch Ave.</t>
  </si>
  <si>
    <t>(310) 680-6200</t>
  </si>
  <si>
    <t>Salvador Martin</t>
  </si>
  <si>
    <t>6205</t>
  </si>
  <si>
    <t>salvador_martin@lennoxk12.org</t>
  </si>
  <si>
    <t>19647250114603</t>
  </si>
  <si>
    <t>12153</t>
  </si>
  <si>
    <t>Long Beach Unified</t>
  </si>
  <si>
    <t>Dooley Elementary</t>
  </si>
  <si>
    <t>5075 Long Beach Blvd.</t>
  </si>
  <si>
    <t>Long Beach</t>
  </si>
  <si>
    <t>(562) 428-7274</t>
  </si>
  <si>
    <t>Tracy Hall</t>
  </si>
  <si>
    <t>thall@lbschools.net</t>
  </si>
  <si>
    <t>Jill Baker</t>
  </si>
  <si>
    <t>jbaker@lbschools.net</t>
  </si>
  <si>
    <t>19647330100743</t>
  </si>
  <si>
    <t>10830</t>
  </si>
  <si>
    <t>Los Angeles Unified</t>
  </si>
  <si>
    <t>Accelerated Charter Elementary</t>
  </si>
  <si>
    <t>Directly funded</t>
  </si>
  <si>
    <t>3914 South Main St.</t>
  </si>
  <si>
    <t>(323) 846-6694</t>
  </si>
  <si>
    <t>Karin Figueroa</t>
  </si>
  <si>
    <t>kfigueroa@accelerated.org</t>
  </si>
  <si>
    <t>Megan Reilly</t>
  </si>
  <si>
    <t>megan.reilly@lausd.net</t>
  </si>
  <si>
    <t>19647330102483</t>
  </si>
  <si>
    <t>10838</t>
  </si>
  <si>
    <t>N.E.W. Academy Canoga Park</t>
  </si>
  <si>
    <t>21425 Cohasset St.</t>
  </si>
  <si>
    <t>Canoga Park</t>
  </si>
  <si>
    <t>(818) 710-2640</t>
  </si>
  <si>
    <t>Eric Todd</t>
  </si>
  <si>
    <t>etodd@nacpdolphins.org</t>
  </si>
  <si>
    <t>19647330106427</t>
  </si>
  <si>
    <t>10846</t>
  </si>
  <si>
    <t>Synergy Charter Academy</t>
  </si>
  <si>
    <t>900 East 33rd St.</t>
  </si>
  <si>
    <t>(323) 235-7960</t>
  </si>
  <si>
    <t>Jennifer Epps</t>
  </si>
  <si>
    <t>jepps@wearesynergy.org</t>
  </si>
  <si>
    <t>19647330106914</t>
  </si>
  <si>
    <t>10854</t>
  </si>
  <si>
    <t>Bellingham Elementary</t>
  </si>
  <si>
    <t>6728 Bellingham Ave.</t>
  </si>
  <si>
    <t>North Hollywood</t>
  </si>
  <si>
    <t>(818) 759-0119</t>
  </si>
  <si>
    <t>Yvonne Hoyos</t>
  </si>
  <si>
    <t>ypk0527@lausd.net</t>
  </si>
  <si>
    <t>19647330106955</t>
  </si>
  <si>
    <t>10858</t>
  </si>
  <si>
    <t>Harmony Elementary</t>
  </si>
  <si>
    <t>899 East 42nd St.</t>
  </si>
  <si>
    <t>(323) 238-0791</t>
  </si>
  <si>
    <t>Consuelo Monreal-Ramirez</t>
  </si>
  <si>
    <t>cxm0396@lausd.net</t>
  </si>
  <si>
    <t>19647330108910</t>
  </si>
  <si>
    <t>10869</t>
  </si>
  <si>
    <t>ISANA Nascent Academy</t>
  </si>
  <si>
    <t>3417 West Jefferson Blvd.</t>
  </si>
  <si>
    <t>(323) 298-1869</t>
  </si>
  <si>
    <t>nshaiq@isanaacademies.org</t>
  </si>
  <si>
    <t>Ruth Madrigal</t>
  </si>
  <si>
    <t>(323) 684-6360</t>
  </si>
  <si>
    <t>rmadrigal@isanaacademies.org</t>
  </si>
  <si>
    <t>19647330109322</t>
  </si>
  <si>
    <t>10880</t>
  </si>
  <si>
    <t>Pacific Boulevard</t>
  </si>
  <si>
    <t>2660 East 57th St.</t>
  </si>
  <si>
    <t>Huntington Park</t>
  </si>
  <si>
    <t>(323) 586-8640</t>
  </si>
  <si>
    <t>Fabiola Hernandez</t>
  </si>
  <si>
    <t>fperez10@lausd.net</t>
  </si>
  <si>
    <t>19647330109330</t>
  </si>
  <si>
    <t>10881</t>
  </si>
  <si>
    <t>Ricardo Lizarraga Elementary</t>
  </si>
  <si>
    <t>401 East 40th Pl.</t>
  </si>
  <si>
    <t>(323) 235-6960</t>
  </si>
  <si>
    <t>Susan Montano</t>
  </si>
  <si>
    <t>sxm9839@lausd.net</t>
  </si>
  <si>
    <t>19647330109348</t>
  </si>
  <si>
    <t>11622</t>
  </si>
  <si>
    <t>Aurora Elementary</t>
  </si>
  <si>
    <t>1050 East 52nd Pl.</t>
  </si>
  <si>
    <t>(323) 238-1500</t>
  </si>
  <si>
    <t>Barbara Knipplebilbao</t>
  </si>
  <si>
    <t>bknipple@lausd.net</t>
  </si>
  <si>
    <t>19647330109363</t>
  </si>
  <si>
    <t>10883</t>
  </si>
  <si>
    <t>Maywood Elementary</t>
  </si>
  <si>
    <t>5200 Cudahy Ave.</t>
  </si>
  <si>
    <t>Maywood</t>
  </si>
  <si>
    <t>(323) 890-2440</t>
  </si>
  <si>
    <t>Ana Garcia</t>
  </si>
  <si>
    <t>analaura.garcia@lausd.net</t>
  </si>
  <si>
    <t>19647330109389</t>
  </si>
  <si>
    <t>10884</t>
  </si>
  <si>
    <t>Panorama City Elementary</t>
  </si>
  <si>
    <t>8600 Kester Ave.</t>
  </si>
  <si>
    <t>Panorama City</t>
  </si>
  <si>
    <t>(818) 895-4230</t>
  </si>
  <si>
    <t>Olivia Flores-Torres</t>
  </si>
  <si>
    <t>oxf9355@lausd.net</t>
  </si>
  <si>
    <t>19647330109397</t>
  </si>
  <si>
    <t>11624</t>
  </si>
  <si>
    <t>Maurice Sendak Elementary</t>
  </si>
  <si>
    <t>11414 West Tiara St.</t>
  </si>
  <si>
    <t>(818) 509-3400</t>
  </si>
  <si>
    <t>George Khatchadourian</t>
  </si>
  <si>
    <t>gkhatcha@lausd.net</t>
  </si>
  <si>
    <t>19647330109413</t>
  </si>
  <si>
    <t>11625</t>
  </si>
  <si>
    <t>Madison Elementary</t>
  </si>
  <si>
    <t>9820 Madison Ave.</t>
  </si>
  <si>
    <t>South Gate</t>
  </si>
  <si>
    <t>(323) 568-3900</t>
  </si>
  <si>
    <t>Gretchen Young</t>
  </si>
  <si>
    <t>gyoung01@lausd.net</t>
  </si>
  <si>
    <t>19647330109421</t>
  </si>
  <si>
    <t>10886</t>
  </si>
  <si>
    <t>Hope Street Elementary</t>
  </si>
  <si>
    <t>7560 State St.</t>
  </si>
  <si>
    <t>(323) 586-5700</t>
  </si>
  <si>
    <t>Monica Esparza</t>
  </si>
  <si>
    <t>monica.j.esparza@lausd.net</t>
  </si>
  <si>
    <t>19647330111211</t>
  </si>
  <si>
    <t>11630</t>
  </si>
  <si>
    <t>New Heights Charter</t>
  </si>
  <si>
    <t>2202 West Martin Luther King Jr Blvd.</t>
  </si>
  <si>
    <t>(323) 508-0155</t>
  </si>
  <si>
    <t>Amy Berfield</t>
  </si>
  <si>
    <t>(310) 559-6404</t>
  </si>
  <si>
    <t>aberfield@newheightscharter.org</t>
  </si>
  <si>
    <t>19647330111955</t>
  </si>
  <si>
    <t>11644</t>
  </si>
  <si>
    <t>George De La Torre Jr. Elementary</t>
  </si>
  <si>
    <t>500 North Island Ave.</t>
  </si>
  <si>
    <t>Wilmington</t>
  </si>
  <si>
    <t>(310) 847-1400</t>
  </si>
  <si>
    <t>Katherine Durke</t>
  </si>
  <si>
    <t>knt0800@lausd.net</t>
  </si>
  <si>
    <t>19647330111971</t>
  </si>
  <si>
    <t>11645</t>
  </si>
  <si>
    <t>Frank del Olmo Elementary</t>
  </si>
  <si>
    <t>100 North New Hampshire Ave.</t>
  </si>
  <si>
    <t>(213) 427-7200</t>
  </si>
  <si>
    <t>Ricardo Romero</t>
  </si>
  <si>
    <t>rxr7304@lausd.net</t>
  </si>
  <si>
    <t>19647330111989</t>
  </si>
  <si>
    <t>11646</t>
  </si>
  <si>
    <t>Charles H. Kim Elementary</t>
  </si>
  <si>
    <t>225 South Oxford Ave.</t>
  </si>
  <si>
    <t>(213) 368-5600</t>
  </si>
  <si>
    <t>Jonathan Paek</t>
  </si>
  <si>
    <t>jpaek3@lausd.net</t>
  </si>
  <si>
    <t>19647330111997</t>
  </si>
  <si>
    <t>11647</t>
  </si>
  <si>
    <t>Huntington Park Elementary</t>
  </si>
  <si>
    <t>6055 Corona Ave.</t>
  </si>
  <si>
    <t>(323) 869-5920</t>
  </si>
  <si>
    <t>David Ocampo</t>
  </si>
  <si>
    <t>dcampo@lausd.net</t>
  </si>
  <si>
    <t>19647330114884</t>
  </si>
  <si>
    <t>12077</t>
  </si>
  <si>
    <t>Aspire Junior Collegiate Academy</t>
  </si>
  <si>
    <t>6724 South Alameda St.</t>
  </si>
  <si>
    <t>(323) 583-5421</t>
  </si>
  <si>
    <t>data-contact@aspirepublicschools.org</t>
  </si>
  <si>
    <t>Celinda Guerrero</t>
  </si>
  <si>
    <t>19647330115139</t>
  </si>
  <si>
    <t>12044</t>
  </si>
  <si>
    <t>Center for Advanced Learning</t>
  </si>
  <si>
    <t>4016 South Central Ave.</t>
  </si>
  <si>
    <t>(323) 232-0245</t>
  </si>
  <si>
    <t>Tasneem Muhammad</t>
  </si>
  <si>
    <t>tmuhammad@centeradvancedlearning.org</t>
  </si>
  <si>
    <t>19647330117937</t>
  </si>
  <si>
    <t>12222</t>
  </si>
  <si>
    <t>ICEF Vista Elementary Academy</t>
  </si>
  <si>
    <t>4471 Inglewood Blvd.</t>
  </si>
  <si>
    <t>(323) 298-6400</t>
  </si>
  <si>
    <t>Brenna Persky</t>
  </si>
  <si>
    <t>bpersky@icefps.org</t>
  </si>
  <si>
    <t>19647330120014</t>
  </si>
  <si>
    <t>12536</t>
  </si>
  <si>
    <t>KIPP Endeavor College Preparatory Charter</t>
  </si>
  <si>
    <t>1263 South Soto St.</t>
  </si>
  <si>
    <t>(323) 800-4125</t>
  </si>
  <si>
    <t>Ruben Alonzo</t>
  </si>
  <si>
    <t>ralonzo@kippsocal.org</t>
  </si>
  <si>
    <t>19647330120097</t>
  </si>
  <si>
    <t>12455</t>
  </si>
  <si>
    <t>Academia Moderna</t>
  </si>
  <si>
    <t>2410 Broadway</t>
  </si>
  <si>
    <t>Walnut Park</t>
  </si>
  <si>
    <t>(323) 923-0383</t>
  </si>
  <si>
    <t>Tanya Esqueda</t>
  </si>
  <si>
    <t>t.esqueda@academiamoderna.org</t>
  </si>
  <si>
    <t>19647330120477</t>
  </si>
  <si>
    <t>12447</t>
  </si>
  <si>
    <t>Aspire Titan Academy</t>
  </si>
  <si>
    <t>6720 South Alameda St.</t>
  </si>
  <si>
    <t>Leilani Lafaurie</t>
  </si>
  <si>
    <t>19647330121103</t>
  </si>
  <si>
    <t>12566</t>
  </si>
  <si>
    <t>Ambassador School-Global Education</t>
  </si>
  <si>
    <t>3201 West Eighth St.</t>
  </si>
  <si>
    <t>(213) 480-4520</t>
  </si>
  <si>
    <t>Catalina Hwang</t>
  </si>
  <si>
    <t>cjun1@lausd.net</t>
  </si>
  <si>
    <t>19647330121707</t>
  </si>
  <si>
    <t>12705</t>
  </si>
  <si>
    <t>KIPP Comienza Community Prep</t>
  </si>
  <si>
    <t>7300 Roseberry Ave.</t>
  </si>
  <si>
    <t>(323) 589-1450</t>
  </si>
  <si>
    <t>Krystal Vega-Washington</t>
  </si>
  <si>
    <t>kvega-washington@kippsocal.org</t>
  </si>
  <si>
    <t>19647330122101</t>
  </si>
  <si>
    <t>12721</t>
  </si>
  <si>
    <t>Carson-Gore Academy of Enviornmental Studies</t>
  </si>
  <si>
    <t>3200 West Washington Blvd.</t>
  </si>
  <si>
    <t>(323) 766-5500</t>
  </si>
  <si>
    <t>Madeleine Gygli</t>
  </si>
  <si>
    <t>mvg2139@lausd.net</t>
  </si>
  <si>
    <t>19647330122119</t>
  </si>
  <si>
    <t>12674</t>
  </si>
  <si>
    <t>Estrella Elementary</t>
  </si>
  <si>
    <t>120 East 57th St.</t>
  </si>
  <si>
    <t>(323) 846-4860</t>
  </si>
  <si>
    <t>Paula Paulino</t>
  </si>
  <si>
    <t>pep2955@lausd.net</t>
  </si>
  <si>
    <t>19647330122127</t>
  </si>
  <si>
    <t>12667</t>
  </si>
  <si>
    <t>Quincy Jones Elementary</t>
  </si>
  <si>
    <t>(323) 235-7940</t>
  </si>
  <si>
    <t>Elizabeth Arellano</t>
  </si>
  <si>
    <t>elizabeth.arellano@lausd.net</t>
  </si>
  <si>
    <t>19647330122135</t>
  </si>
  <si>
    <t>12688</t>
  </si>
  <si>
    <t>260 East 31st St.</t>
  </si>
  <si>
    <t>(323) 846-4820</t>
  </si>
  <si>
    <t>Estela Lopez</t>
  </si>
  <si>
    <t>elope2@lausd.net</t>
  </si>
  <si>
    <t>19647330122143</t>
  </si>
  <si>
    <t>12627</t>
  </si>
  <si>
    <t>Dr. Owen Lloyd Knox Elementary</t>
  </si>
  <si>
    <t>8919 South Main St.</t>
  </si>
  <si>
    <t>(323) 565-2960</t>
  </si>
  <si>
    <t>Maria Vazquez</t>
  </si>
  <si>
    <t>mdv9219@lausd.net</t>
  </si>
  <si>
    <t>19647330122150</t>
  </si>
  <si>
    <t>12780</t>
  </si>
  <si>
    <t>Wisdom Elementary</t>
  </si>
  <si>
    <t>1125 East 74th St.</t>
  </si>
  <si>
    <t>(323) 586-5760</t>
  </si>
  <si>
    <t>Mercedes Velazquez</t>
  </si>
  <si>
    <t>mvv2715@lausd.net</t>
  </si>
  <si>
    <t>19647330122176</t>
  </si>
  <si>
    <t>12632</t>
  </si>
  <si>
    <t>Judith F. Baca Arts Academy</t>
  </si>
  <si>
    <t>1536 East 89th St.</t>
  </si>
  <si>
    <t>(323) 826-3560</t>
  </si>
  <si>
    <t>Tracye McWhorter</t>
  </si>
  <si>
    <t>tcm1239@lausd.net</t>
  </si>
  <si>
    <t>19647330122184</t>
  </si>
  <si>
    <t>12806</t>
  </si>
  <si>
    <t>Alta California Elementary</t>
  </si>
  <si>
    <t>14859 Rayen St.</t>
  </si>
  <si>
    <t>(818) 830-4400</t>
  </si>
  <si>
    <t>Jose Benitez</t>
  </si>
  <si>
    <t>jab0459@lausd.net</t>
  </si>
  <si>
    <t>19647330122218</t>
  </si>
  <si>
    <t>12677</t>
  </si>
  <si>
    <t>Andres and Maria Cardenas Elementary</t>
  </si>
  <si>
    <t>6900 Calhoun Ave.</t>
  </si>
  <si>
    <t>Van Nuys</t>
  </si>
  <si>
    <t>(818) 908-6700</t>
  </si>
  <si>
    <t>Helen Yu</t>
  </si>
  <si>
    <t>helen.yu@lausd.net</t>
  </si>
  <si>
    <t>19647330123166</t>
  </si>
  <si>
    <t>12614</t>
  </si>
  <si>
    <t>ISANA Palmati Academy</t>
  </si>
  <si>
    <t>6501 Laurel Canyon Blvd.</t>
  </si>
  <si>
    <t>(818) 753-2712</t>
  </si>
  <si>
    <t>Titchamroeun Son</t>
  </si>
  <si>
    <t>tson@isanaacademies.org</t>
  </si>
  <si>
    <t>19647330124784</t>
  </si>
  <si>
    <t>12950</t>
  </si>
  <si>
    <t>Aspire Slauson Academy Charter</t>
  </si>
  <si>
    <t>123 West 59th St.</t>
  </si>
  <si>
    <t>(323) 240-4950</t>
  </si>
  <si>
    <t>Paul Delgado</t>
  </si>
  <si>
    <t>19647330124792</t>
  </si>
  <si>
    <t>12967</t>
  </si>
  <si>
    <t>Aspire Juanita Tate Academy Charter</t>
  </si>
  <si>
    <t>(323) 515-0518</t>
  </si>
  <si>
    <t>Taquita Aguilar</t>
  </si>
  <si>
    <t>19647330124800</t>
  </si>
  <si>
    <t>12856</t>
  </si>
  <si>
    <t>Aspire Inskeep Academy Charter</t>
  </si>
  <si>
    <t>(323) 515-0815</t>
  </si>
  <si>
    <t>Charlie Heaton</t>
  </si>
  <si>
    <t>19647330124826</t>
  </si>
  <si>
    <t>12915</t>
  </si>
  <si>
    <t>Camino Nuevo Charter Academy #4</t>
  </si>
  <si>
    <t>1018 Mohawk St.</t>
  </si>
  <si>
    <t>(213) 353-5300</t>
  </si>
  <si>
    <t>Melissa Mendoza</t>
  </si>
  <si>
    <t>melissa.mendoza@caminonuevo.org</t>
  </si>
  <si>
    <t>19647330126375</t>
  </si>
  <si>
    <t>13194</t>
  </si>
  <si>
    <t>Sally Ride Elementary: A SMArT Academy</t>
  </si>
  <si>
    <t>1041 East 46th St.</t>
  </si>
  <si>
    <t>(323) 235-7117</t>
  </si>
  <si>
    <t>Catherine Daley</t>
  </si>
  <si>
    <t>cdaley@lausd.net</t>
  </si>
  <si>
    <t>19647330126409</t>
  </si>
  <si>
    <t>13090</t>
  </si>
  <si>
    <t>Willow Elementary</t>
  </si>
  <si>
    <t>2777 Willow Pl.</t>
  </si>
  <si>
    <t>(323) 568-5760</t>
  </si>
  <si>
    <t>Pedro Jimenez</t>
  </si>
  <si>
    <t>pxj5165@lausd.net</t>
  </si>
  <si>
    <t>19647330126417</t>
  </si>
  <si>
    <t>13119</t>
  </si>
  <si>
    <t>Marguerite Poindexter LaMotte Elementary</t>
  </si>
  <si>
    <t>4410 Orchard Ave.</t>
  </si>
  <si>
    <t>(323) 235-8350</t>
  </si>
  <si>
    <t>Rebecca Canham</t>
  </si>
  <si>
    <t>rebecca.canham@lausd.net</t>
  </si>
  <si>
    <t>19647330126425</t>
  </si>
  <si>
    <t>13147</t>
  </si>
  <si>
    <t>Gerald A. Lawson Academy of the Arts, Mathematics and Science</t>
  </si>
  <si>
    <t>929 West 69th St.</t>
  </si>
  <si>
    <t>(323) 565-3650</t>
  </si>
  <si>
    <t>Pamela Gray</t>
  </si>
  <si>
    <t>pamela.gray@lausd.net</t>
  </si>
  <si>
    <t>19647330126433</t>
  </si>
  <si>
    <t>13082</t>
  </si>
  <si>
    <t>Dr. Lawrence H. Moore Math, Science, Technology Academy</t>
  </si>
  <si>
    <t>1321 East 61st St.</t>
  </si>
  <si>
    <t>(323) 277-2310</t>
  </si>
  <si>
    <t>Brenda Cortez</t>
  </si>
  <si>
    <t>bac6106@lausd.net</t>
  </si>
  <si>
    <t>19647330126441</t>
  </si>
  <si>
    <t>13045</t>
  </si>
  <si>
    <t>Michelle Obama Elementary</t>
  </si>
  <si>
    <t>8150 North Cedros Ave.</t>
  </si>
  <si>
    <t>(818) 778-5425</t>
  </si>
  <si>
    <t>Carmen Dominguez</t>
  </si>
  <si>
    <t>cld1115@lausd.net</t>
  </si>
  <si>
    <t>19647330128132</t>
  </si>
  <si>
    <t>13316</t>
  </si>
  <si>
    <t>Extera Public School No. 2</t>
  </si>
  <si>
    <t>1015 South Lorena St.</t>
  </si>
  <si>
    <t>(323) 263-3600</t>
  </si>
  <si>
    <t>Monica Salas</t>
  </si>
  <si>
    <t>msalas@exteraschools.org</t>
  </si>
  <si>
    <t>19647330128710</t>
  </si>
  <si>
    <t>13726</t>
  </si>
  <si>
    <t>Dr. Sammy Lee Medical and Health Science Magnet Elementary</t>
  </si>
  <si>
    <t>3600 Council St.</t>
  </si>
  <si>
    <t>(213) 368-8775</t>
  </si>
  <si>
    <t>Kerry Kehrley</t>
  </si>
  <si>
    <t>kkehrley@lausd.net</t>
  </si>
  <si>
    <t>19647330129460</t>
  </si>
  <si>
    <t>13760</t>
  </si>
  <si>
    <t>KIPP Vida Preparatory Academy</t>
  </si>
  <si>
    <t>4410 South Budlong Ave.</t>
  </si>
  <si>
    <t>(323) 406-8007</t>
  </si>
  <si>
    <t>Amanda Tran</t>
  </si>
  <si>
    <t>atran@kippsocal.org</t>
  </si>
  <si>
    <t>19647330131771</t>
  </si>
  <si>
    <t>13883</t>
  </si>
  <si>
    <t>KIPP Ignite Academy</t>
  </si>
  <si>
    <t>9110 South Central Ave.</t>
  </si>
  <si>
    <t>(323) 486-6402</t>
  </si>
  <si>
    <t>Danielle Johnson</t>
  </si>
  <si>
    <t>djohnson@kippsocal.org</t>
  </si>
  <si>
    <t>19647336015721</t>
  </si>
  <si>
    <t>02805</t>
  </si>
  <si>
    <t>Alexandria Avenue Elementary</t>
  </si>
  <si>
    <t>4211 Oakwood Ave.</t>
  </si>
  <si>
    <t>(323) 660-1936</t>
  </si>
  <si>
    <t>Luis Gadea</t>
  </si>
  <si>
    <t>lxg9107@lausd.net</t>
  </si>
  <si>
    <t>19647336015747</t>
  </si>
  <si>
    <t>02808</t>
  </si>
  <si>
    <t>Alta Loma Elementary</t>
  </si>
  <si>
    <t>1745 Vineyard Ave.</t>
  </si>
  <si>
    <t>(323) 939-2113</t>
  </si>
  <si>
    <t>Sean Leyva</t>
  </si>
  <si>
    <t>sel8766@lausd.net</t>
  </si>
  <si>
    <t>19647336015861</t>
  </si>
  <si>
    <t>02825</t>
  </si>
  <si>
    <t>Arlington Heights Elementary</t>
  </si>
  <si>
    <t>1717 Seventh Ave.</t>
  </si>
  <si>
    <t>(323) 735-1021</t>
  </si>
  <si>
    <t>Donny Bui</t>
  </si>
  <si>
    <t>dhb5296@lausd.net</t>
  </si>
  <si>
    <t>19647336015879</t>
  </si>
  <si>
    <t>02826</t>
  </si>
  <si>
    <t>Arminta Street Elementary</t>
  </si>
  <si>
    <t>11530 Strathern St.</t>
  </si>
  <si>
    <t>(818) 765-5911</t>
  </si>
  <si>
    <t>Rene Ramirez</t>
  </si>
  <si>
    <t>rrami4@lausd.net</t>
  </si>
  <si>
    <t>19647336015887</t>
  </si>
  <si>
    <t>02827</t>
  </si>
  <si>
    <t>Ascot Avenue Elementary</t>
  </si>
  <si>
    <t>7/1/1896 12:00:00 AM</t>
  </si>
  <si>
    <t>1447 East 45th St.</t>
  </si>
  <si>
    <t>(323) 235-3178</t>
  </si>
  <si>
    <t>Gustavo Ortiz</t>
  </si>
  <si>
    <t>gustavo.ortiz@lausd.net</t>
  </si>
  <si>
    <t>19647336015952</t>
  </si>
  <si>
    <t>02839</t>
  </si>
  <si>
    <t>Barton Hill Elementary</t>
  </si>
  <si>
    <t>423 North Pacific Ave.</t>
  </si>
  <si>
    <t>San Pedro</t>
  </si>
  <si>
    <t>(310) 547-2471</t>
  </si>
  <si>
    <t>Michael Pile</t>
  </si>
  <si>
    <t>map5461@lausd.net</t>
  </si>
  <si>
    <t>19647336016018</t>
  </si>
  <si>
    <t>02848</t>
  </si>
  <si>
    <t>Belvedere Elementary</t>
  </si>
  <si>
    <t>3724 East First St.</t>
  </si>
  <si>
    <t>(323) 269-0345</t>
  </si>
  <si>
    <t>Beatriz Bogan</t>
  </si>
  <si>
    <t>beatriz.bogan@lausd.net</t>
  </si>
  <si>
    <t>19647336016174</t>
  </si>
  <si>
    <t>02872</t>
  </si>
  <si>
    <t>Budlong Avenue Elementary</t>
  </si>
  <si>
    <t>5940 South Budlong Ave.</t>
  </si>
  <si>
    <t>(323) 750-6955</t>
  </si>
  <si>
    <t>Cheri Hodo</t>
  </si>
  <si>
    <t>cmcdon2@lausd.net</t>
  </si>
  <si>
    <t>19647336016224</t>
  </si>
  <si>
    <t>02882</t>
  </si>
  <si>
    <t>Cabrillo Avenue Elementary</t>
  </si>
  <si>
    <t>732 South Cabrillo Ave.</t>
  </si>
  <si>
    <t>(310) 832-6446</t>
  </si>
  <si>
    <t>Nathan MacAinsh</t>
  </si>
  <si>
    <t>ndm1486@lausd.net</t>
  </si>
  <si>
    <t>19647336016273</t>
  </si>
  <si>
    <t>02887</t>
  </si>
  <si>
    <t>Camellia Avenue Elementary</t>
  </si>
  <si>
    <t>7451 Camellia Ave.</t>
  </si>
  <si>
    <t>(818) 765-5255</t>
  </si>
  <si>
    <t>Piedad Sanchez</t>
  </si>
  <si>
    <t>pps8982@lausd.net</t>
  </si>
  <si>
    <t>19647336016299</t>
  </si>
  <si>
    <t>02889</t>
  </si>
  <si>
    <t>Canoga Park Elementary</t>
  </si>
  <si>
    <t>7438 Topanga Canyon Blvd.</t>
  </si>
  <si>
    <t>(818) 340-3591</t>
  </si>
  <si>
    <t>Sandra Quintanilla</t>
  </si>
  <si>
    <t>sxq8260@lausd.net</t>
  </si>
  <si>
    <t>19647336016455</t>
  </si>
  <si>
    <t>02914</t>
  </si>
  <si>
    <t>Chase Street Elementary</t>
  </si>
  <si>
    <t>14041 Chase St.</t>
  </si>
  <si>
    <t>(818) 830-4440</t>
  </si>
  <si>
    <t>Connie Gervasoni</t>
  </si>
  <si>
    <t>cmg2318@lausd.net</t>
  </si>
  <si>
    <t>19647336016489</t>
  </si>
  <si>
    <t>02919</t>
  </si>
  <si>
    <t>Cienega Elementary</t>
  </si>
  <si>
    <t>2611 South Orange Dr.</t>
  </si>
  <si>
    <t>(323) 939-1138</t>
  </si>
  <si>
    <t>Jeana Mitchell</t>
  </si>
  <si>
    <t>jdavismi@lausd.net</t>
  </si>
  <si>
    <t>19647336016554</t>
  </si>
  <si>
    <t>02928</t>
  </si>
  <si>
    <t>Coldwater Canyon Elementary</t>
  </si>
  <si>
    <t>6850 Coldwater Canyon Ave.</t>
  </si>
  <si>
    <t>(818) 765-6634</t>
  </si>
  <si>
    <t>Cynthia Braley</t>
  </si>
  <si>
    <t>cab0428@lausd.net</t>
  </si>
  <si>
    <t>19647336016604</t>
  </si>
  <si>
    <t>02934</t>
  </si>
  <si>
    <t>Commonwealth Avenue Elementary</t>
  </si>
  <si>
    <t>215 South Commonwealth Ave.</t>
  </si>
  <si>
    <t>(213) 384-2546</t>
  </si>
  <si>
    <t>Xavier Ortiz</t>
  </si>
  <si>
    <t>xxo3146@lausd.net</t>
  </si>
  <si>
    <t>19647336016612</t>
  </si>
  <si>
    <t>02936</t>
  </si>
  <si>
    <t>Compton Avenue Elementary</t>
  </si>
  <si>
    <t>1515 East 104th St.</t>
  </si>
  <si>
    <t>(323) 564-5767</t>
  </si>
  <si>
    <t>Lashon Sanford</t>
  </si>
  <si>
    <t>lte7184@lausd.net</t>
  </si>
  <si>
    <t>19647336016620</t>
  </si>
  <si>
    <t>02938</t>
  </si>
  <si>
    <t>Corona Avenue Elementary</t>
  </si>
  <si>
    <t>3825 Bell Ave.</t>
  </si>
  <si>
    <t>Bell</t>
  </si>
  <si>
    <t>(323) 560-1323</t>
  </si>
  <si>
    <t>Rachel Saldana</t>
  </si>
  <si>
    <t>rls5446@lausd.net</t>
  </si>
  <si>
    <t>19647336016638</t>
  </si>
  <si>
    <t>02939</t>
  </si>
  <si>
    <t>Betty Plasencia Elementary</t>
  </si>
  <si>
    <t>7/1/1884 12:00:00 AM</t>
  </si>
  <si>
    <t>1321 Cortez St.</t>
  </si>
  <si>
    <t>(213) 250-7450</t>
  </si>
  <si>
    <t>Gema Linares Guardado</t>
  </si>
  <si>
    <t>gyr0237@lausd.net</t>
  </si>
  <si>
    <t>19647336016679</t>
  </si>
  <si>
    <t>02945</t>
  </si>
  <si>
    <t>Christopher Dena Elementary</t>
  </si>
  <si>
    <t>7/1/1898 12:00:00 AM</t>
  </si>
  <si>
    <t>1314 Dacotah St.</t>
  </si>
  <si>
    <t>(323) 269-9222</t>
  </si>
  <si>
    <t>Roberto Salazar</t>
  </si>
  <si>
    <t>rsalaz1@lausd.net</t>
  </si>
  <si>
    <t>19647336016711</t>
  </si>
  <si>
    <t>02950</t>
  </si>
  <si>
    <t>Dayton Heights Elementary</t>
  </si>
  <si>
    <t>607 North Westmoreland Ave.</t>
  </si>
  <si>
    <t>(323) 661-3308</t>
  </si>
  <si>
    <t>Diane Rodriguez</t>
  </si>
  <si>
    <t>drodri1@lausd.net</t>
  </si>
  <si>
    <t>19647336016828</t>
  </si>
  <si>
    <t>02968</t>
  </si>
  <si>
    <t>Dyer Street Elementary</t>
  </si>
  <si>
    <t>14500 Dyer St.</t>
  </si>
  <si>
    <t>Sylmar</t>
  </si>
  <si>
    <t>(818) 367-1932</t>
  </si>
  <si>
    <t>Ernestina Gandera</t>
  </si>
  <si>
    <t>ejg1350@lausd.net</t>
  </si>
  <si>
    <t>19647336016844</t>
  </si>
  <si>
    <t>02974</t>
  </si>
  <si>
    <t>Eastman Avenue Elementary</t>
  </si>
  <si>
    <t>4112 East Olympic Blvd.</t>
  </si>
  <si>
    <t>(323) 269-0456</t>
  </si>
  <si>
    <t>Laura Naulls</t>
  </si>
  <si>
    <t>laura.naulls@lausd.net</t>
  </si>
  <si>
    <t>19647336016877</t>
  </si>
  <si>
    <t>02980</t>
  </si>
  <si>
    <t>El Sereno Elementary</t>
  </si>
  <si>
    <t>3838 Rosemead Ave.</t>
  </si>
  <si>
    <t>(323) 222-3389</t>
  </si>
  <si>
    <t>Narajphan Asavasopon</t>
  </si>
  <si>
    <t>nasavaso@lausd.net</t>
  </si>
  <si>
    <t>19647336016984</t>
  </si>
  <si>
    <t>02996</t>
  </si>
  <si>
    <t>Fair Avenue Elementary</t>
  </si>
  <si>
    <t>6501 Fair Ave.</t>
  </si>
  <si>
    <t>(818) 761-5444</t>
  </si>
  <si>
    <t>Kathie Jaramillo</t>
  </si>
  <si>
    <t>kathie.jaramillo@lausd.net</t>
  </si>
  <si>
    <t>19647336017032</t>
  </si>
  <si>
    <t>03002</t>
  </si>
  <si>
    <t>Fifteenth Street Elementary</t>
  </si>
  <si>
    <t>1527 South Mesa St.</t>
  </si>
  <si>
    <t>(310) 547-3323</t>
  </si>
  <si>
    <t>Pablo Osorio</t>
  </si>
  <si>
    <t>peo3279@lausd.net</t>
  </si>
  <si>
    <t>19647336017065</t>
  </si>
  <si>
    <t>03005</t>
  </si>
  <si>
    <t>Fifty-Second Street Elementary</t>
  </si>
  <si>
    <t>816 West 51st St.</t>
  </si>
  <si>
    <t>(323) 753-3175</t>
  </si>
  <si>
    <t>Osbaldo Jimenez</t>
  </si>
  <si>
    <t>ojime1@lausd.net</t>
  </si>
  <si>
    <t>19647336017073</t>
  </si>
  <si>
    <t>03006</t>
  </si>
  <si>
    <t>Figueroa Street Elementary</t>
  </si>
  <si>
    <t>510 West 111th St.</t>
  </si>
  <si>
    <t>(323) 756-9268</t>
  </si>
  <si>
    <t>Daniel Carrillo</t>
  </si>
  <si>
    <t>daniel.carrillo@lausd.net</t>
  </si>
  <si>
    <t>19647336017081</t>
  </si>
  <si>
    <t>03008</t>
  </si>
  <si>
    <t>Hillery T. Broadous Elementary</t>
  </si>
  <si>
    <t>12561 Filmore St.</t>
  </si>
  <si>
    <t>Pacoima</t>
  </si>
  <si>
    <t>(818) 896-5236</t>
  </si>
  <si>
    <t>Victoria Littlejohn</t>
  </si>
  <si>
    <t>victoria.littlejohn@lausd.net</t>
  </si>
  <si>
    <t>19647336017123</t>
  </si>
  <si>
    <t>03013</t>
  </si>
  <si>
    <t>Florence Avenue Elementary</t>
  </si>
  <si>
    <t>7211 Bell Ave.</t>
  </si>
  <si>
    <t>(323) 582-0758</t>
  </si>
  <si>
    <t>Consuelo Acosta</t>
  </si>
  <si>
    <t>cxa1519@lausd.net</t>
  </si>
  <si>
    <t>19647336017149</t>
  </si>
  <si>
    <t>03015</t>
  </si>
  <si>
    <t>Forty-Ninth Street Elementary</t>
  </si>
  <si>
    <t>750 East 49th St.</t>
  </si>
  <si>
    <t>(323) 234-9045</t>
  </si>
  <si>
    <t>Maria Rosas</t>
  </si>
  <si>
    <t>mdr3802@lausd.net</t>
  </si>
  <si>
    <t>19647336017180</t>
  </si>
  <si>
    <t>03026</t>
  </si>
  <si>
    <t>Fries Avenue Elementary</t>
  </si>
  <si>
    <t>1301 Fries Ave.</t>
  </si>
  <si>
    <t>(310) 834-6431</t>
  </si>
  <si>
    <t>Lorraine Torres</t>
  </si>
  <si>
    <t>lorraine.torres@lausd.net</t>
  </si>
  <si>
    <t>19647336017271</t>
  </si>
  <si>
    <t>03042</t>
  </si>
  <si>
    <t>Glassell Park ES Science, Technology, Engineering, Arts and Math Magnet</t>
  </si>
  <si>
    <t>2211 West Avenue 30</t>
  </si>
  <si>
    <t>(323) 223-2277</t>
  </si>
  <si>
    <t>Lillian Sugahara</t>
  </si>
  <si>
    <t>ljs1713@lausd.net</t>
  </si>
  <si>
    <t>19647336017321</t>
  </si>
  <si>
    <t>03048</t>
  </si>
  <si>
    <t>Graham Elementary</t>
  </si>
  <si>
    <t>8407 South Fir Ave.</t>
  </si>
  <si>
    <t>(323) 583-1263</t>
  </si>
  <si>
    <t>Theresa Corsaro</t>
  </si>
  <si>
    <t>theresa.corsaro@lausd.net</t>
  </si>
  <si>
    <t>19647336017362</t>
  </si>
  <si>
    <t>03054</t>
  </si>
  <si>
    <t>Grape Street Elementary</t>
  </si>
  <si>
    <t>1940 East 111th St.</t>
  </si>
  <si>
    <t>(323) 564-5941</t>
  </si>
  <si>
    <t>Keith Nakano</t>
  </si>
  <si>
    <t>kkn7911@lausd.net</t>
  </si>
  <si>
    <t>19647336017404</t>
  </si>
  <si>
    <t>03060</t>
  </si>
  <si>
    <t>Gulf Avenue Elementary</t>
  </si>
  <si>
    <t>828 West L St.</t>
  </si>
  <si>
    <t>(310) 835-3157</t>
  </si>
  <si>
    <t>Jose Soto</t>
  </si>
  <si>
    <t>jfs7834@lausd.net</t>
  </si>
  <si>
    <t>19647336017446</t>
  </si>
  <si>
    <t>03066</t>
  </si>
  <si>
    <t>William R. Anton Elementary</t>
  </si>
  <si>
    <t>831 North Bonnie Beach Pl.</t>
  </si>
  <si>
    <t>(323) 981-3640</t>
  </si>
  <si>
    <t>Edgardo Soberanes</t>
  </si>
  <si>
    <t>esoberan@lausd.net</t>
  </si>
  <si>
    <t>19647336017487</t>
  </si>
  <si>
    <t>03071</t>
  </si>
  <si>
    <t>Harrison Street Elementary</t>
  </si>
  <si>
    <t>3529 City Terrace Dr.</t>
  </si>
  <si>
    <t>(323) 263-9191</t>
  </si>
  <si>
    <t>Iraiz Ynigo</t>
  </si>
  <si>
    <t>iynigo@lausd.net</t>
  </si>
  <si>
    <t>19647336017495</t>
  </si>
  <si>
    <t>03072</t>
  </si>
  <si>
    <t>Hart Street Elementary</t>
  </si>
  <si>
    <t>21040 Hart St.</t>
  </si>
  <si>
    <t>(818) 340-6222</t>
  </si>
  <si>
    <t>Curtis Johnson</t>
  </si>
  <si>
    <t>cjohn6@lausd.net</t>
  </si>
  <si>
    <t>19647336017511</t>
  </si>
  <si>
    <t>03075</t>
  </si>
  <si>
    <t>Hawaiian Avenue Elementary</t>
  </si>
  <si>
    <t>540 Hawaiian Ave.</t>
  </si>
  <si>
    <t>(310) 830-1151</t>
  </si>
  <si>
    <t>Leticia Estrada De Carreon</t>
  </si>
  <si>
    <t>ldecarre@lausd.net</t>
  </si>
  <si>
    <t>19647336017586</t>
  </si>
  <si>
    <t>03084</t>
  </si>
  <si>
    <t>Hillcrest Drive Elementary</t>
  </si>
  <si>
    <t>4041 Hillcrest Dr.</t>
  </si>
  <si>
    <t>(323) 296-6867</t>
  </si>
  <si>
    <t>Lorraine Persons-Johnson</t>
  </si>
  <si>
    <t>lmp0379@lausd.net</t>
  </si>
  <si>
    <t>19647336017602</t>
  </si>
  <si>
    <t>03086</t>
  </si>
  <si>
    <t>Hobart Boulevard Elementary</t>
  </si>
  <si>
    <t>980 South Hobart Blvd.</t>
  </si>
  <si>
    <t>(213) 386-8661</t>
  </si>
  <si>
    <t>Kangok Yoon</t>
  </si>
  <si>
    <t>kyoon2@lausd.net</t>
  </si>
  <si>
    <t>19647336017628</t>
  </si>
  <si>
    <t>03091</t>
  </si>
  <si>
    <t>Hooper Avenue Elementary</t>
  </si>
  <si>
    <t>1225 East 52nd St.</t>
  </si>
  <si>
    <t>(323) 232-3571</t>
  </si>
  <si>
    <t>Lindsay Burt</t>
  </si>
  <si>
    <t>lxb0253@lausd.net</t>
  </si>
  <si>
    <t>19647336017636</t>
  </si>
  <si>
    <t>03092</t>
  </si>
  <si>
    <t>Hoover Street Elementary</t>
  </si>
  <si>
    <t>2726 Francis Ave.</t>
  </si>
  <si>
    <t>(213) 387-3296</t>
  </si>
  <si>
    <t>Rene De Leon</t>
  </si>
  <si>
    <t>rmd6633@lausd.net</t>
  </si>
  <si>
    <t>19647336017669</t>
  </si>
  <si>
    <t>03097</t>
  </si>
  <si>
    <t>Huntington Drive Elementary</t>
  </si>
  <si>
    <t>4435 North Huntington Dr.</t>
  </si>
  <si>
    <t>(323) 223-1336</t>
  </si>
  <si>
    <t>Luis Velasco</t>
  </si>
  <si>
    <t>lvelas2@lausd.net</t>
  </si>
  <si>
    <t>19647336017750</t>
  </si>
  <si>
    <t>03120</t>
  </si>
  <si>
    <t>La Salle Avenue Elementary</t>
  </si>
  <si>
    <t>8715 La Salle Ave.</t>
  </si>
  <si>
    <t>(323) 759-1161</t>
  </si>
  <si>
    <t>Aresa Allen</t>
  </si>
  <si>
    <t>aresa.allen@lausd.net</t>
  </si>
  <si>
    <t>19647336017859</t>
  </si>
  <si>
    <t>03135</t>
  </si>
  <si>
    <t>Liberty Boulevard Elementary</t>
  </si>
  <si>
    <t>2728 Liberty Blvd.</t>
  </si>
  <si>
    <t>(323) 583-4196</t>
  </si>
  <si>
    <t>Claudia Delgadillo</t>
  </si>
  <si>
    <t>claudia.x.delgadillo@lausd.net</t>
  </si>
  <si>
    <t>19647336017875</t>
  </si>
  <si>
    <t>03137</t>
  </si>
  <si>
    <t>Lillian Street Elementary</t>
  </si>
  <si>
    <t>5909 Lillian St.</t>
  </si>
  <si>
    <t>(323) 582-0705</t>
  </si>
  <si>
    <t>William Downing</t>
  </si>
  <si>
    <t>william.downing@lausd.net</t>
  </si>
  <si>
    <t>19647336017883</t>
  </si>
  <si>
    <t>03138</t>
  </si>
  <si>
    <t>Limerick Avenue Elementary</t>
  </si>
  <si>
    <t>8530 Limerick Ave.</t>
  </si>
  <si>
    <t>(818) 341-1730</t>
  </si>
  <si>
    <t>Sonia Baron</t>
  </si>
  <si>
    <t>sonia.baron@lausd.net</t>
  </si>
  <si>
    <t>19647336017917</t>
  </si>
  <si>
    <t>03143</t>
  </si>
  <si>
    <t>Logan Academy of Global Ecology</t>
  </si>
  <si>
    <t>7/1/1888 12:00:00 AM</t>
  </si>
  <si>
    <t>1711 West Montana St.</t>
  </si>
  <si>
    <t>(213) 413-6353</t>
  </si>
  <si>
    <t>Amy Uyeshima</t>
  </si>
  <si>
    <t>asu1554@lausd.net</t>
  </si>
  <si>
    <t>19647336017925</t>
  </si>
  <si>
    <t>03144</t>
  </si>
  <si>
    <t>Loma Vista Elementary</t>
  </si>
  <si>
    <t>3629 East 58th St.</t>
  </si>
  <si>
    <t>(323) 582-6153</t>
  </si>
  <si>
    <t>Carmen Hernandez</t>
  </si>
  <si>
    <t>cherna03@lausd.net</t>
  </si>
  <si>
    <t>19647336017941</t>
  </si>
  <si>
    <t>03147</t>
  </si>
  <si>
    <t>Lorena Street Elementary</t>
  </si>
  <si>
    <t>(323) 268-1128</t>
  </si>
  <si>
    <t>Patricia Gonzalez</t>
  </si>
  <si>
    <t>pxg9235@lausd.net</t>
  </si>
  <si>
    <t>19647336017958</t>
  </si>
  <si>
    <t>03148</t>
  </si>
  <si>
    <t>Loreto Street Elementary</t>
  </si>
  <si>
    <t>3408 Arroyo Seco Ave.</t>
  </si>
  <si>
    <t>(323) 222-5176</t>
  </si>
  <si>
    <t>Maria Arciniega</t>
  </si>
  <si>
    <t>mla8945@lausd.net</t>
  </si>
  <si>
    <t>19647336017990</t>
  </si>
  <si>
    <t>03157</t>
  </si>
  <si>
    <t>Magnolia Avenue Elementary</t>
  </si>
  <si>
    <t>1626 South Orchard Ave.</t>
  </si>
  <si>
    <t>(213) 748-6281</t>
  </si>
  <si>
    <t>Juan Reyes</t>
  </si>
  <si>
    <t>juan.reyes@lausd.net</t>
  </si>
  <si>
    <t>19647336018006</t>
  </si>
  <si>
    <t>03158</t>
  </si>
  <si>
    <t>Main Street Elementary</t>
  </si>
  <si>
    <t>129 East 53rd St.</t>
  </si>
  <si>
    <t>(323) 232-4856</t>
  </si>
  <si>
    <t>Eva Rodriguez Chavez</t>
  </si>
  <si>
    <t>emr9387@lausd.net</t>
  </si>
  <si>
    <t>19647336018014</t>
  </si>
  <si>
    <t>03159</t>
  </si>
  <si>
    <t>Malabar Street Elementary</t>
  </si>
  <si>
    <t>3200 East Malabar St.</t>
  </si>
  <si>
    <t>(323) 261-1103</t>
  </si>
  <si>
    <t>Margarita Gutierrez</t>
  </si>
  <si>
    <t>margarita.gutierrez@lausd.net</t>
  </si>
  <si>
    <t>19647336018022</t>
  </si>
  <si>
    <t>03160</t>
  </si>
  <si>
    <t>Manchester Avenue Elementary</t>
  </si>
  <si>
    <t>661 West 87th St.</t>
  </si>
  <si>
    <t>(323) 778-3472</t>
  </si>
  <si>
    <t>Veronica Brown</t>
  </si>
  <si>
    <t>vxb2151@lausd.net</t>
  </si>
  <si>
    <t>19647336018055</t>
  </si>
  <si>
    <t>03165</t>
  </si>
  <si>
    <t>Marianna Avenue Elementary</t>
  </si>
  <si>
    <t>4215 East Gleason St.</t>
  </si>
  <si>
    <t>(323) 262-6382</t>
  </si>
  <si>
    <t>Rafael Escobar</t>
  </si>
  <si>
    <t>rafael.escobar@lausd.net</t>
  </si>
  <si>
    <t>19647336018071</t>
  </si>
  <si>
    <t>03172</t>
  </si>
  <si>
    <t>Marvin Elementary</t>
  </si>
  <si>
    <t>2411 Marvin Ave.</t>
  </si>
  <si>
    <t>(323) 938-3608</t>
  </si>
  <si>
    <t>Elizabeth Banuelos</t>
  </si>
  <si>
    <t>exb2873@lausd.net</t>
  </si>
  <si>
    <t>19647336018105</t>
  </si>
  <si>
    <t>03177</t>
  </si>
  <si>
    <t>McKinley Avenue Elementary</t>
  </si>
  <si>
    <t>7812 McKinley Ave.</t>
  </si>
  <si>
    <t>(323) 582-7481</t>
  </si>
  <si>
    <t>Tanya Stokes Mack</t>
  </si>
  <si>
    <t>tstoke2@lausd.net</t>
  </si>
  <si>
    <t>19647336018139</t>
  </si>
  <si>
    <t>03180</t>
  </si>
  <si>
    <t>Menlo Avenue Elementary</t>
  </si>
  <si>
    <t>4156 Menlo Ave.</t>
  </si>
  <si>
    <t>(323) 232-4291</t>
  </si>
  <si>
    <t>Keisha Bennett-Moton</t>
  </si>
  <si>
    <t>kxb3360@lausd.net</t>
  </si>
  <si>
    <t>19647336018162</t>
  </si>
  <si>
    <t>03184</t>
  </si>
  <si>
    <t>Middleton Street Elementary</t>
  </si>
  <si>
    <t>6537 Malabar St.</t>
  </si>
  <si>
    <t>(323) 582-6387</t>
  </si>
  <si>
    <t>Elizabeth Valjalo</t>
  </si>
  <si>
    <t>exv5869@lausd.net</t>
  </si>
  <si>
    <t>19647336018170</t>
  </si>
  <si>
    <t>03185</t>
  </si>
  <si>
    <t>Miles Avenue Elementary</t>
  </si>
  <si>
    <t>6720 Miles Ave.</t>
  </si>
  <si>
    <t>(323) 588-8296</t>
  </si>
  <si>
    <t>Diane Espino</t>
  </si>
  <si>
    <t>dxe5213@lausd.net</t>
  </si>
  <si>
    <t>19647336018188</t>
  </si>
  <si>
    <t>03188</t>
  </si>
  <si>
    <t>Miramonte Elementary</t>
  </si>
  <si>
    <t>1400 East 68th St.</t>
  </si>
  <si>
    <t>(323) 583-1257</t>
  </si>
  <si>
    <t>Veronica Herrarte</t>
  </si>
  <si>
    <t>vherrart@lausd.net</t>
  </si>
  <si>
    <t>19647336018303</t>
  </si>
  <si>
    <t>03212</t>
  </si>
  <si>
    <t>Nevin Avenue Elementary</t>
  </si>
  <si>
    <t>1569 East 32nd St.</t>
  </si>
  <si>
    <t>(323) 232-2236</t>
  </si>
  <si>
    <t>Rachael Sawyer Perkins</t>
  </si>
  <si>
    <t>rsawyer@lausd.net</t>
  </si>
  <si>
    <t>19647336018337</t>
  </si>
  <si>
    <t>03218</t>
  </si>
  <si>
    <t>Ninety-Fifth Street Elementary</t>
  </si>
  <si>
    <t>1109 West 96th St.</t>
  </si>
  <si>
    <t>(323) 756-1466</t>
  </si>
  <si>
    <t>Manuel Nava</t>
  </si>
  <si>
    <t>mnava20@lausd.net</t>
  </si>
  <si>
    <t>19647336018345</t>
  </si>
  <si>
    <t>03219</t>
  </si>
  <si>
    <t>Ninety-Ninth Street Elementary</t>
  </si>
  <si>
    <t>9900 South Wadsworth Ave.</t>
  </si>
  <si>
    <t>(323) 564-2677</t>
  </si>
  <si>
    <t>Marissa Borden</t>
  </si>
  <si>
    <t>mborden@lausd.net</t>
  </si>
  <si>
    <t>19647336018352</t>
  </si>
  <si>
    <t>03220</t>
  </si>
  <si>
    <t>Ninety-Second Street Elementary</t>
  </si>
  <si>
    <t>9211 Grape St.</t>
  </si>
  <si>
    <t>(323) 564-7946</t>
  </si>
  <si>
    <t>Hugh Ryan</t>
  </si>
  <si>
    <t>hugh.ryan@lausd.net</t>
  </si>
  <si>
    <t>19647336018360</t>
  </si>
  <si>
    <t>03221</t>
  </si>
  <si>
    <t>Charles W. Barrett Elementary</t>
  </si>
  <si>
    <t>419 West 98th St.</t>
  </si>
  <si>
    <t>(323) 756-1419</t>
  </si>
  <si>
    <t>Jera Turner</t>
  </si>
  <si>
    <t>jot8700@lausd.net</t>
  </si>
  <si>
    <t>19647336018378</t>
  </si>
  <si>
    <t>03222</t>
  </si>
  <si>
    <t>Ninety-Sixth Street Elementary</t>
  </si>
  <si>
    <t>1471 East 96th St.</t>
  </si>
  <si>
    <t>(323) 567-8871</t>
  </si>
  <si>
    <t>Christine Sanders</t>
  </si>
  <si>
    <t>chs9365@lausd.net</t>
  </si>
  <si>
    <t>19647336018386</t>
  </si>
  <si>
    <t>03223</t>
  </si>
  <si>
    <t>Ninety-Third Street Elementary</t>
  </si>
  <si>
    <t>330 East 93rd St.</t>
  </si>
  <si>
    <t>(323) 754-2869</t>
  </si>
  <si>
    <t>Doramanda Higuchi</t>
  </si>
  <si>
    <t>doramanda.higuchi@lausd.net</t>
  </si>
  <si>
    <t>19647336018410</t>
  </si>
  <si>
    <t>03228</t>
  </si>
  <si>
    <t>Normandie Avenue Elementary</t>
  </si>
  <si>
    <t>4505 South Raymond Ave.</t>
  </si>
  <si>
    <t>(323) 294-5171</t>
  </si>
  <si>
    <t>Osmin Ramos</t>
  </si>
  <si>
    <t>osmin.ramos@lausd.net</t>
  </si>
  <si>
    <t>19647336018469</t>
  </si>
  <si>
    <t>03237</t>
  </si>
  <si>
    <t>One Hundred Eighteenth Street</t>
  </si>
  <si>
    <t>144 East 118th St.</t>
  </si>
  <si>
    <t>(323) 757-1717</t>
  </si>
  <si>
    <t>Grace Lee</t>
  </si>
  <si>
    <t>grace.lee@lausd.net</t>
  </si>
  <si>
    <t>19647336018485</t>
  </si>
  <si>
    <t>03239</t>
  </si>
  <si>
    <t>Lovelia P. Flournoy Elementary</t>
  </si>
  <si>
    <t>1630 East 111th St.</t>
  </si>
  <si>
    <t>(323) 564-2545</t>
  </si>
  <si>
    <t>Angela Cash</t>
  </si>
  <si>
    <t>agm14672@lausd.net</t>
  </si>
  <si>
    <t>19647336018519</t>
  </si>
  <si>
    <t>03243</t>
  </si>
  <si>
    <t>One Hundred Ninth Street Elementary</t>
  </si>
  <si>
    <t>10915 South McKinley Ave.</t>
  </si>
  <si>
    <t>(323) 756-9206</t>
  </si>
  <si>
    <t>Chrystal Battey Brown</t>
  </si>
  <si>
    <t>cyb9621@lausd.net</t>
  </si>
  <si>
    <t>19647336018527</t>
  </si>
  <si>
    <t>03244</t>
  </si>
  <si>
    <t>Florence Griffith Joyner Elementary</t>
  </si>
  <si>
    <t>1963 East 103rd St.</t>
  </si>
  <si>
    <t>(323) 569-8141</t>
  </si>
  <si>
    <t>Dai Shalon Jordan</t>
  </si>
  <si>
    <t>daishalon.jordan@lausd.net</t>
  </si>
  <si>
    <t>19647336018535</t>
  </si>
  <si>
    <t>03246</t>
  </si>
  <si>
    <t>One Hundred Seventh Street Elementary</t>
  </si>
  <si>
    <t>147 East 107th St.</t>
  </si>
  <si>
    <t>(323) 756-8137</t>
  </si>
  <si>
    <t>Aleta Williams</t>
  </si>
  <si>
    <t>aleta.williams@lausd.net</t>
  </si>
  <si>
    <t>19647336018543</t>
  </si>
  <si>
    <t>03248</t>
  </si>
  <si>
    <t>One Hundred Sixteenth Street Elementary</t>
  </si>
  <si>
    <t>11610 Stanford Ave.</t>
  </si>
  <si>
    <t>(323) 754-3121</t>
  </si>
  <si>
    <t>Dora Rosa</t>
  </si>
  <si>
    <t>dlr9723@lausd.net</t>
  </si>
  <si>
    <t>19647336018568</t>
  </si>
  <si>
    <t>03250</t>
  </si>
  <si>
    <t>One Hundred Twelfth Street Elementary</t>
  </si>
  <si>
    <t>1265 East 112th St.</t>
  </si>
  <si>
    <t>(323) 567-2108</t>
  </si>
  <si>
    <t>Jose Hernandez</t>
  </si>
  <si>
    <t>jah0815@lausd.net</t>
  </si>
  <si>
    <t>19647336018576</t>
  </si>
  <si>
    <t>03251</t>
  </si>
  <si>
    <t>One Hundred Twenty-Second Street Elementary</t>
  </si>
  <si>
    <t>405 East 122nd St.</t>
  </si>
  <si>
    <t>(323) 757-8117</t>
  </si>
  <si>
    <t>Lisa Smith</t>
  </si>
  <si>
    <t>lns0165@lausd.net</t>
  </si>
  <si>
    <t>19647336018626</t>
  </si>
  <si>
    <t>03258</t>
  </si>
  <si>
    <t>Oxnard Street Elementary</t>
  </si>
  <si>
    <t>10912 Oxnard St.</t>
  </si>
  <si>
    <t>(818) 762-3397</t>
  </si>
  <si>
    <t>Kenny Yau</t>
  </si>
  <si>
    <t>kenny.yau@lausd.net</t>
  </si>
  <si>
    <t>19647336018667</t>
  </si>
  <si>
    <t>03269</t>
  </si>
  <si>
    <t>Park Avenue Elementary</t>
  </si>
  <si>
    <t>8020 Park Ave.</t>
  </si>
  <si>
    <t>Cudahy</t>
  </si>
  <si>
    <t>(323) 832-1860</t>
  </si>
  <si>
    <t>Ramona Garcia</t>
  </si>
  <si>
    <t>ramona.garcia1@lausd.net</t>
  </si>
  <si>
    <t>19647336018683</t>
  </si>
  <si>
    <t>03272</t>
  </si>
  <si>
    <t>Parmelee Avenue Elementary</t>
  </si>
  <si>
    <t>1338 East 76th Pl.</t>
  </si>
  <si>
    <t>(323) 587-4235</t>
  </si>
  <si>
    <t>Lisa Saldivar</t>
  </si>
  <si>
    <t>lisa.saldivar@lausd.net</t>
  </si>
  <si>
    <t>19647336018915</t>
  </si>
  <si>
    <t>03310</t>
  </si>
  <si>
    <t>Ritter Elementary</t>
  </si>
  <si>
    <t>11108 Watts Ave.</t>
  </si>
  <si>
    <t>(323) 564-2478</t>
  </si>
  <si>
    <t>Michelle Rappino</t>
  </si>
  <si>
    <t>mrappino@lausd.net</t>
  </si>
  <si>
    <t>19647336018998</t>
  </si>
  <si>
    <t>03320</t>
  </si>
  <si>
    <t>Rowan Avenue Elementary</t>
  </si>
  <si>
    <t>600 South Rowan Ave.</t>
  </si>
  <si>
    <t>(323) 261-7191</t>
  </si>
  <si>
    <t>Guadalupe Carrandi</t>
  </si>
  <si>
    <t>gcarrand@lausd.net</t>
  </si>
  <si>
    <t>19647336019004</t>
  </si>
  <si>
    <t>03321</t>
  </si>
  <si>
    <t>Russell Elementary</t>
  </si>
  <si>
    <t>1263 East Firestone Blvd.</t>
  </si>
  <si>
    <t>(323) 582-7247</t>
  </si>
  <si>
    <t>John Sayers</t>
  </si>
  <si>
    <t>jsayer@lausd.net</t>
  </si>
  <si>
    <t>19647336019020</t>
  </si>
  <si>
    <t>03326</t>
  </si>
  <si>
    <t>San Gabriel Avenue Elementary</t>
  </si>
  <si>
    <t>8628 San Gabriel Ave.</t>
  </si>
  <si>
    <t>(323) 567-1488</t>
  </si>
  <si>
    <t>Elizabeth Martinez</t>
  </si>
  <si>
    <t>exm7508@lausd.net</t>
  </si>
  <si>
    <t>19647336019061</t>
  </si>
  <si>
    <t>03332</t>
  </si>
  <si>
    <t>Martin Luther King Jr. Elementary</t>
  </si>
  <si>
    <t>3989 South Hobart Blvd.</t>
  </si>
  <si>
    <t>(323) 294-0031</t>
  </si>
  <si>
    <t>Chanelle Thomas</t>
  </si>
  <si>
    <t>cmt2168@lausd.net</t>
  </si>
  <si>
    <t>19647336019137</t>
  </si>
  <si>
    <t>03345</t>
  </si>
  <si>
    <t>Seventy-Fifth Street Elementary</t>
  </si>
  <si>
    <t>142 West 75th St.</t>
  </si>
  <si>
    <t>(323) 971-8885</t>
  </si>
  <si>
    <t>Nancy Lovette</t>
  </si>
  <si>
    <t>nancy.lovette@lausd.net</t>
  </si>
  <si>
    <t>19647336019160</t>
  </si>
  <si>
    <t>03348</t>
  </si>
  <si>
    <t>Shenandoah Street Elementary</t>
  </si>
  <si>
    <t>2450 Shenandoah St.</t>
  </si>
  <si>
    <t>(310) 838-3142</t>
  </si>
  <si>
    <t>Joy Naval</t>
  </si>
  <si>
    <t>jnaval@lausd.net</t>
  </si>
  <si>
    <t>19647336019244</t>
  </si>
  <si>
    <t>03357</t>
  </si>
  <si>
    <t>Gil Garcetti Learning Academy</t>
  </si>
  <si>
    <t>612 West 68th St.</t>
  </si>
  <si>
    <t>(323) 753-2133</t>
  </si>
  <si>
    <t>Robin Benton</t>
  </si>
  <si>
    <t>rbenton@lausd.net</t>
  </si>
  <si>
    <t>19647336019251</t>
  </si>
  <si>
    <t>03358</t>
  </si>
  <si>
    <t>Sixty-First Street Elementary</t>
  </si>
  <si>
    <t>6020 South Figueroa St.</t>
  </si>
  <si>
    <t>(323) 759-1138</t>
  </si>
  <si>
    <t>Gonzalo Bayardo</t>
  </si>
  <si>
    <t>gbayardo@lausd.net</t>
  </si>
  <si>
    <t>19647336019269</t>
  </si>
  <si>
    <t>03359</t>
  </si>
  <si>
    <t>Sixty-Sixth Street Elementary</t>
  </si>
  <si>
    <t>6600 South San Pedro St.</t>
  </si>
  <si>
    <t>(323) 753-1589</t>
  </si>
  <si>
    <t>Isabel Nino</t>
  </si>
  <si>
    <t>ilianoz@lausd.net</t>
  </si>
  <si>
    <t>19647336019293</t>
  </si>
  <si>
    <t>03365</t>
  </si>
  <si>
    <t>South Park Elementary</t>
  </si>
  <si>
    <t>8510 Towne Ave.</t>
  </si>
  <si>
    <t>(323) 753-4591</t>
  </si>
  <si>
    <t>Dennis Schaffer</t>
  </si>
  <si>
    <t>drs9195@lausd.net</t>
  </si>
  <si>
    <t>19647336019327</t>
  </si>
  <si>
    <t>03369</t>
  </si>
  <si>
    <t>Stanford Avenue Elementary</t>
  </si>
  <si>
    <t>2833 Illinois Ave.</t>
  </si>
  <si>
    <t>(323) 569-8117</t>
  </si>
  <si>
    <t>Mark Reiland</t>
  </si>
  <si>
    <t>mreiland@lausd.net</t>
  </si>
  <si>
    <t>19647336019335</t>
  </si>
  <si>
    <t>03370</t>
  </si>
  <si>
    <t>State Street Elementary</t>
  </si>
  <si>
    <t>3211 Santa Ana St.</t>
  </si>
  <si>
    <t>(323) 582-7358</t>
  </si>
  <si>
    <t>Susanne Fisher</t>
  </si>
  <si>
    <t>stf7777@lausd.net</t>
  </si>
  <si>
    <t>19647336019368</t>
  </si>
  <si>
    <t>03377</t>
  </si>
  <si>
    <t>Strathern Street Elementary</t>
  </si>
  <si>
    <t>7939 St. Clair Ave.</t>
  </si>
  <si>
    <t>(818) 765-4234</t>
  </si>
  <si>
    <t>John Dargahi</t>
  </si>
  <si>
    <t>jdargahi@lausd.net</t>
  </si>
  <si>
    <t>19647336019400</t>
  </si>
  <si>
    <t>03384</t>
  </si>
  <si>
    <t>Sylmar Elementary</t>
  </si>
  <si>
    <t>13291 Phillippi Ave.</t>
  </si>
  <si>
    <t>(818) 367-1078</t>
  </si>
  <si>
    <t>Julie Maravilla</t>
  </si>
  <si>
    <t>julie.maravilla@lausd.net</t>
  </si>
  <si>
    <t>19647336019418</t>
  </si>
  <si>
    <t>03386</t>
  </si>
  <si>
    <t>Sylvan Park Elementary</t>
  </si>
  <si>
    <t>6238 Noble Ave.</t>
  </si>
  <si>
    <t>(818) 988-4020</t>
  </si>
  <si>
    <t>Sandra Escartin</t>
  </si>
  <si>
    <t>sandra.escartin@lausd.net</t>
  </si>
  <si>
    <t>19647336019582</t>
  </si>
  <si>
    <t>03408</t>
  </si>
  <si>
    <t>Twentieth Street Elementary</t>
  </si>
  <si>
    <t>1353 East 20th St.</t>
  </si>
  <si>
    <t>(213) 747-7151</t>
  </si>
  <si>
    <t>Mario Garcielita</t>
  </si>
  <si>
    <t>mgarciel@lausd.net</t>
  </si>
  <si>
    <t>19647336019590</t>
  </si>
  <si>
    <t>03409</t>
  </si>
  <si>
    <t>Twenty-Eighth Street Elementary</t>
  </si>
  <si>
    <t>7/1/1895 12:00:00 AM</t>
  </si>
  <si>
    <t>2807 Stanford Ave.</t>
  </si>
  <si>
    <t>(323) 232-3496</t>
  </si>
  <si>
    <t>Christina Beltrocco</t>
  </si>
  <si>
    <t>cnb7067@lausd.net</t>
  </si>
  <si>
    <t>19647336019608</t>
  </si>
  <si>
    <t>03410</t>
  </si>
  <si>
    <t>Twenty-Fourth Street Elementary</t>
  </si>
  <si>
    <t>2055 West 24th St.</t>
  </si>
  <si>
    <t>(323) 735-0278</t>
  </si>
  <si>
    <t>Sandra Hernandez</t>
  </si>
  <si>
    <t>sandra.e.hernandez@lausd.net</t>
  </si>
  <si>
    <t>19647336019699</t>
  </si>
  <si>
    <t>03421</t>
  </si>
  <si>
    <t>Van Nuys Elementary</t>
  </si>
  <si>
    <t>6464 Sylmar Ave.</t>
  </si>
  <si>
    <t>(818) 785-2195</t>
  </si>
  <si>
    <t>Sonia Mendoza</t>
  </si>
  <si>
    <t>slm3010@lausd.net</t>
  </si>
  <si>
    <t>19647336019756</t>
  </si>
  <si>
    <t>03433</t>
  </si>
  <si>
    <t>Victoria Avenue Elementary</t>
  </si>
  <si>
    <t>3320 Missouri Ave.</t>
  </si>
  <si>
    <t>(323) 567-1261</t>
  </si>
  <si>
    <t>Laura Bazan</t>
  </si>
  <si>
    <t>lhb7383@lausd.net</t>
  </si>
  <si>
    <t>19647336019764</t>
  </si>
  <si>
    <t>03434</t>
  </si>
  <si>
    <t>Victory Boulevard Elementary</t>
  </si>
  <si>
    <t>6315 Radford Ave.</t>
  </si>
  <si>
    <t>(818) 761-4676</t>
  </si>
  <si>
    <t>Paula Grace</t>
  </si>
  <si>
    <t>pgrace@lausd.net</t>
  </si>
  <si>
    <t>19647336019814</t>
  </si>
  <si>
    <t>03441</t>
  </si>
  <si>
    <t>Wadsworth Avenue Elementary</t>
  </si>
  <si>
    <t>981 East 41st St.</t>
  </si>
  <si>
    <t>(323) 232-5234</t>
  </si>
  <si>
    <t>Hector Carreno</t>
  </si>
  <si>
    <t>hxc3926@lausd.net</t>
  </si>
  <si>
    <t>19647336019848</t>
  </si>
  <si>
    <t>03447</t>
  </si>
  <si>
    <t>Weigand Avenue Elementary</t>
  </si>
  <si>
    <t>10401 Weigand Ave.</t>
  </si>
  <si>
    <t>(323) 567-9606</t>
  </si>
  <si>
    <t>Tamara Honegan</t>
  </si>
  <si>
    <t>tlh5443@lausd.net</t>
  </si>
  <si>
    <t>19647336019863</t>
  </si>
  <si>
    <t>03449</t>
  </si>
  <si>
    <t>West Athens Elementary</t>
  </si>
  <si>
    <t>1110 West 119th St.</t>
  </si>
  <si>
    <t>(323) 756-9114</t>
  </si>
  <si>
    <t>Jessica Thomas</t>
  </si>
  <si>
    <t>jessica.thomas@lausd.net</t>
  </si>
  <si>
    <t>19647336019889</t>
  </si>
  <si>
    <t>03454</t>
  </si>
  <si>
    <t>West Vernon Avenue Elementary</t>
  </si>
  <si>
    <t>4312 South Grand Ave.</t>
  </si>
  <si>
    <t>(323) 232-4218</t>
  </si>
  <si>
    <t>Frances Valadez</t>
  </si>
  <si>
    <t>fev4664@lausd.net</t>
  </si>
  <si>
    <t>19647336019962</t>
  </si>
  <si>
    <t>03464</t>
  </si>
  <si>
    <t>Wilmington Park Elementary</t>
  </si>
  <si>
    <t>1140 Mahar Ave.</t>
  </si>
  <si>
    <t>(310) 518-7460</t>
  </si>
  <si>
    <t>Luis Rivera</t>
  </si>
  <si>
    <t>lriver2@lausd.net</t>
  </si>
  <si>
    <t>19647336019988</t>
  </si>
  <si>
    <t>03467</t>
  </si>
  <si>
    <t>Wilton Place Elementary</t>
  </si>
  <si>
    <t>745 South Wilton Pl.</t>
  </si>
  <si>
    <t>(213) 389-1181</t>
  </si>
  <si>
    <t>Jung Kim</t>
  </si>
  <si>
    <t>jkim01@lausd.net</t>
  </si>
  <si>
    <t>19647336020028</t>
  </si>
  <si>
    <t>03471</t>
  </si>
  <si>
    <t>Woodcrest Elementary</t>
  </si>
  <si>
    <t>1151 West 109th St.</t>
  </si>
  <si>
    <t>(323) 756-1371</t>
  </si>
  <si>
    <t>Tina Choyce</t>
  </si>
  <si>
    <t>trc2897@lausd.net</t>
  </si>
  <si>
    <t>19647336066278</t>
  </si>
  <si>
    <t>03186</t>
  </si>
  <si>
    <t>Loren Miller Elementary</t>
  </si>
  <si>
    <t>830 West 77th St.</t>
  </si>
  <si>
    <t>(323) 753-4445</t>
  </si>
  <si>
    <t>Linda Arnold Funches</t>
  </si>
  <si>
    <t>lfunches@lausd.net</t>
  </si>
  <si>
    <t>19647336066286</t>
  </si>
  <si>
    <t>03337</t>
  </si>
  <si>
    <t>Saturn Street Elementary</t>
  </si>
  <si>
    <t>5360 Saturn St.</t>
  </si>
  <si>
    <t>(323) 931-1688</t>
  </si>
  <si>
    <t>Mark Ussery</t>
  </si>
  <si>
    <t>msu3964@lausd.net</t>
  </si>
  <si>
    <t>19647336089700</t>
  </si>
  <si>
    <t>07755</t>
  </si>
  <si>
    <t>Fishburn Avenue Elementary</t>
  </si>
  <si>
    <t>5701 Fishburn Ave.</t>
  </si>
  <si>
    <t>(323) 560-0878</t>
  </si>
  <si>
    <t>Patricia Ponce</t>
  </si>
  <si>
    <t>pxp3218@lausd.net</t>
  </si>
  <si>
    <t>19647336104822</t>
  </si>
  <si>
    <t>08158</t>
  </si>
  <si>
    <t>Sunrise Elementary</t>
  </si>
  <si>
    <t>2821 East Seventh St.</t>
  </si>
  <si>
    <t>(323) 263-6744</t>
  </si>
  <si>
    <t>Luis Barraza</t>
  </si>
  <si>
    <t>lxb0937@lausd.net</t>
  </si>
  <si>
    <t>19647336107403</t>
  </si>
  <si>
    <t>09394</t>
  </si>
  <si>
    <t>Montara Avenue Elementary</t>
  </si>
  <si>
    <t>10018 Montara Ave.</t>
  </si>
  <si>
    <t>(323) 567-1451</t>
  </si>
  <si>
    <t>Juana Cortez</t>
  </si>
  <si>
    <t>juana.cortez@lausd.net</t>
  </si>
  <si>
    <t>19647336107411</t>
  </si>
  <si>
    <t>09395</t>
  </si>
  <si>
    <t>Teresa Hughes Elementary</t>
  </si>
  <si>
    <t>4242 Clara St.</t>
  </si>
  <si>
    <t>(323) 560-4422</t>
  </si>
  <si>
    <t>Adriana Cortez</t>
  </si>
  <si>
    <t>axc7702@lausd.net</t>
  </si>
  <si>
    <t>19647336108641</t>
  </si>
  <si>
    <t>09573</t>
  </si>
  <si>
    <t>San Miguel Elementary</t>
  </si>
  <si>
    <t>9801 San Miguel Ave.</t>
  </si>
  <si>
    <t>(323) 567-0511</t>
  </si>
  <si>
    <t>Imelda Fruto</t>
  </si>
  <si>
    <t>imelda.fruto@lausd.net</t>
  </si>
  <si>
    <t>19647336110266</t>
  </si>
  <si>
    <t>10242</t>
  </si>
  <si>
    <t>Leo Politi Elementary</t>
  </si>
  <si>
    <t>2481 West 11th St.</t>
  </si>
  <si>
    <t>(213) 480-1244</t>
  </si>
  <si>
    <t>Silvia Collins</t>
  </si>
  <si>
    <t>sjc9867@lausd.net</t>
  </si>
  <si>
    <t>19647336110274</t>
  </si>
  <si>
    <t>10243</t>
  </si>
  <si>
    <t>Nueva Vista Elementary</t>
  </si>
  <si>
    <t>4412 Randolph St.</t>
  </si>
  <si>
    <t>(323) 562-3015</t>
  </si>
  <si>
    <t>Francisco Jimenez</t>
  </si>
  <si>
    <t>fjj0316@lausd.net</t>
  </si>
  <si>
    <t>19647336110951</t>
  </si>
  <si>
    <t>00444</t>
  </si>
  <si>
    <t>Sara Coughlin Elementary</t>
  </si>
  <si>
    <t>11035 Borden St.</t>
  </si>
  <si>
    <t>(818) 686-6428</t>
  </si>
  <si>
    <t>Leticia Sanchez</t>
  </si>
  <si>
    <t>lsanc12@lausd.net</t>
  </si>
  <si>
    <t>19647336110977</t>
  </si>
  <si>
    <t>00453</t>
  </si>
  <si>
    <t>Walnut Park Elementary</t>
  </si>
  <si>
    <t>2642 Olive St.</t>
  </si>
  <si>
    <t>(323) 588-3145</t>
  </si>
  <si>
    <t>Saraid Luna</t>
  </si>
  <si>
    <t>sxm7554@lausd.net</t>
  </si>
  <si>
    <t>19647336111512</t>
  </si>
  <si>
    <t>02143</t>
  </si>
  <si>
    <t>Los Angeles Elementary</t>
  </si>
  <si>
    <t>1211 South Hobart Blvd.</t>
  </si>
  <si>
    <t>(323) 734-8233</t>
  </si>
  <si>
    <t>Maria Ozaeta</t>
  </si>
  <si>
    <t>meo9998@lausd.net</t>
  </si>
  <si>
    <t>19647336112411</t>
  </si>
  <si>
    <t>03240</t>
  </si>
  <si>
    <t>San Antonio Elementary</t>
  </si>
  <si>
    <t>6222 State St.</t>
  </si>
  <si>
    <t>(323) 582-1250</t>
  </si>
  <si>
    <t>Evangelina Cantu</t>
  </si>
  <si>
    <t>ecantu@lausd.net</t>
  </si>
  <si>
    <t>19647336114722</t>
  </si>
  <si>
    <t>07120</t>
  </si>
  <si>
    <t>Independence Elementary</t>
  </si>
  <si>
    <t>8435 Victoria Ave.</t>
  </si>
  <si>
    <t>(323) 249-9559</t>
  </si>
  <si>
    <t>Milady Quito</t>
  </si>
  <si>
    <t>msq5411@lausd.net</t>
  </si>
  <si>
    <t>19647336114912</t>
  </si>
  <si>
    <t>07522</t>
  </si>
  <si>
    <t>Watts Learning Center</t>
  </si>
  <si>
    <t>310 West 95th St.</t>
  </si>
  <si>
    <t>(323) 754-9900</t>
  </si>
  <si>
    <t>Kemi Mustapha</t>
  </si>
  <si>
    <t>kmustapha@wattslc.org</t>
  </si>
  <si>
    <t>19647336117048</t>
  </si>
  <si>
    <t>08030</t>
  </si>
  <si>
    <t>ICEF View Park Preparatory Elementary</t>
  </si>
  <si>
    <t>5311 South Crenshaw Blvd.</t>
  </si>
  <si>
    <t>(323) 290-6960</t>
  </si>
  <si>
    <t>agoods@icefps.org</t>
  </si>
  <si>
    <t>19647336118186</t>
  </si>
  <si>
    <t>08510</t>
  </si>
  <si>
    <t>Ellen Ochoa Learning Center</t>
  </si>
  <si>
    <t>5027 Live Oak St.</t>
  </si>
  <si>
    <t>(323) 869-1300</t>
  </si>
  <si>
    <t>Marcos Hernandez</t>
  </si>
  <si>
    <t>mah8895@lausd.net</t>
  </si>
  <si>
    <t>19648166020697</t>
  </si>
  <si>
    <t>03911</t>
  </si>
  <si>
    <t>Mountain View Elementary</t>
  </si>
  <si>
    <t>Baker Elementary</t>
  </si>
  <si>
    <t>12043 Exline St.</t>
  </si>
  <si>
    <t>(626) 652-4700</t>
  </si>
  <si>
    <t>Leticia McCorkle</t>
  </si>
  <si>
    <t>(626) 652-4701</t>
  </si>
  <si>
    <t>lmccorkle@mtviewschools.net</t>
  </si>
  <si>
    <t>Lillian Maldonado French</t>
  </si>
  <si>
    <t>lmfrench@mtviewschools.net</t>
  </si>
  <si>
    <t>19648166020754</t>
  </si>
  <si>
    <t>03917</t>
  </si>
  <si>
    <t>10620 Schmidt Rd.</t>
  </si>
  <si>
    <t>(626) 652-4600</t>
  </si>
  <si>
    <t>Melissa Brown</t>
  </si>
  <si>
    <t>(626) 652-4601</t>
  </si>
  <si>
    <t>mbrown@mtviewschools.net</t>
  </si>
  <si>
    <t>19648166020770</t>
  </si>
  <si>
    <t>03919</t>
  </si>
  <si>
    <t>Parkview Elementary</t>
  </si>
  <si>
    <t>12044 Elliott Ave.</t>
  </si>
  <si>
    <t>(626) 652-4800</t>
  </si>
  <si>
    <t>Donelle Soto</t>
  </si>
  <si>
    <t>(626) 652-4801</t>
  </si>
  <si>
    <t>dosoto@mtviewschools.net</t>
  </si>
  <si>
    <t>19648166020788</t>
  </si>
  <si>
    <t>03920</t>
  </si>
  <si>
    <t>Willard F. Payne Elementary</t>
  </si>
  <si>
    <t>2850 Mountain View Rd.</t>
  </si>
  <si>
    <t>(626) 652-4900</t>
  </si>
  <si>
    <t>Hugo Moreno</t>
  </si>
  <si>
    <t>(626) 652-4901</t>
  </si>
  <si>
    <t>hmoreno@mtviewschools.net</t>
  </si>
  <si>
    <t>19648166105407</t>
  </si>
  <si>
    <t>08913</t>
  </si>
  <si>
    <t>Twin Lakes Elementary</t>
  </si>
  <si>
    <t>3900 Gilman Rd.</t>
  </si>
  <si>
    <t>(626) 652-4400</t>
  </si>
  <si>
    <t>Shane Muetzel</t>
  </si>
  <si>
    <t>(626) 652-4401</t>
  </si>
  <si>
    <t>smuetzel@mtviewschools.net</t>
  </si>
  <si>
    <t>19648406020952</t>
  </si>
  <si>
    <t>04161</t>
  </si>
  <si>
    <t>Norwalk-La Mirada Unified</t>
  </si>
  <si>
    <t>Earl E. Edmondson Elementary</t>
  </si>
  <si>
    <t>15121 South Grayland Ave.</t>
  </si>
  <si>
    <t>Norwalk</t>
  </si>
  <si>
    <t>(562) 210-4440</t>
  </si>
  <si>
    <t>Sharon Stewart</t>
  </si>
  <si>
    <t>247201</t>
  </si>
  <si>
    <t>sstewart@nlmusd.k12.ca.us</t>
  </si>
  <si>
    <t>John Lopez</t>
  </si>
  <si>
    <t>jmlopez@nlmusd.k12.ca.us</t>
  </si>
  <si>
    <t>19648406021018</t>
  </si>
  <si>
    <t>04182</t>
  </si>
  <si>
    <t>John H. Nuffer Elementary</t>
  </si>
  <si>
    <t>14821 South Jersey Ave.</t>
  </si>
  <si>
    <t>(562) 210-4060</t>
  </si>
  <si>
    <t>Makara Sar</t>
  </si>
  <si>
    <t>367201</t>
  </si>
  <si>
    <t>msar@nlmusd.k12.ca.us</t>
  </si>
  <si>
    <t>19648406021083</t>
  </si>
  <si>
    <t>04179</t>
  </si>
  <si>
    <t>New River Elementary</t>
  </si>
  <si>
    <t>13432 South Halcourt Ave.</t>
  </si>
  <si>
    <t>(562) 210-3770</t>
  </si>
  <si>
    <t>Jody Gardner</t>
  </si>
  <si>
    <t>jgardner@nlmusd.k12.ca.us</t>
  </si>
  <si>
    <t>19648570129973</t>
  </si>
  <si>
    <t>04576</t>
  </si>
  <si>
    <t>Palmdale Elementary</t>
  </si>
  <si>
    <t>Tamarisk Elementary</t>
  </si>
  <si>
    <t>1843 East Ave. Q5</t>
  </si>
  <si>
    <t>Palmdale</t>
  </si>
  <si>
    <t>(661) 225-9647</t>
  </si>
  <si>
    <t>Regina Tillman</t>
  </si>
  <si>
    <t>rltillman@palmdalesd.org</t>
  </si>
  <si>
    <t>Raul Maldonado</t>
  </si>
  <si>
    <t>rmaldonado@palmdalesd.org</t>
  </si>
  <si>
    <t>19648576021158</t>
  </si>
  <si>
    <t>04573</t>
  </si>
  <si>
    <t>Manzanita Elementary</t>
  </si>
  <si>
    <t>38620 33rd St.</t>
  </si>
  <si>
    <t>(661) 947-3128</t>
  </si>
  <si>
    <t>Susan Summers</t>
  </si>
  <si>
    <t>slsummers@palmdalesd.org</t>
  </si>
  <si>
    <t>19648576021190</t>
  </si>
  <si>
    <t>04577</t>
  </si>
  <si>
    <t>Tumbleweed Elementary</t>
  </si>
  <si>
    <t>1100 East Avenue R-4</t>
  </si>
  <si>
    <t>(661) 273-4166</t>
  </si>
  <si>
    <t>Misti Larrick</t>
  </si>
  <si>
    <t>mllarrick@palmdalesd.org</t>
  </si>
  <si>
    <t>19648576021208</t>
  </si>
  <si>
    <t>04578</t>
  </si>
  <si>
    <t>Yucca Elementary</t>
  </si>
  <si>
    <t>38440 Second St. East</t>
  </si>
  <si>
    <t>(661) 273-5052</t>
  </si>
  <si>
    <t>Terrie Dowling</t>
  </si>
  <si>
    <t>tadowling@palmdalesd.org</t>
  </si>
  <si>
    <t>19648576105621</t>
  </si>
  <si>
    <t>08934</t>
  </si>
  <si>
    <t>Desert Rose Elementary</t>
  </si>
  <si>
    <t>37730 27th St. East</t>
  </si>
  <si>
    <t>(661) 272-0584</t>
  </si>
  <si>
    <t>Melanie Pagliaro</t>
  </si>
  <si>
    <t>mjpagliaro@palmdalesd.org</t>
  </si>
  <si>
    <t>19648576106793</t>
  </si>
  <si>
    <t>09172</t>
  </si>
  <si>
    <t>Joshua Hills Elementary</t>
  </si>
  <si>
    <t>3030 Fairfield</t>
  </si>
  <si>
    <t>(661) 265-9992</t>
  </si>
  <si>
    <t>Alicia Garcia-Perez</t>
  </si>
  <si>
    <t>agarcia-perez@palmdalesd.org</t>
  </si>
  <si>
    <t>19648576107635</t>
  </si>
  <si>
    <t>09421</t>
  </si>
  <si>
    <t>Palm Tree Elementary</t>
  </si>
  <si>
    <t>326 East Avenue R</t>
  </si>
  <si>
    <t>(661) 265-9357</t>
  </si>
  <si>
    <t>Laura Cervantes</t>
  </si>
  <si>
    <t>ltcervantes@palmdalesd.org</t>
  </si>
  <si>
    <t>19648576111538</t>
  </si>
  <si>
    <t>02166</t>
  </si>
  <si>
    <t>Barrel Springs Elementary</t>
  </si>
  <si>
    <t>3636 Ponderosa Way</t>
  </si>
  <si>
    <t>(661) 285-9270</t>
  </si>
  <si>
    <t>Rena Thorogood</t>
  </si>
  <si>
    <t>rthorogood@palmdalesd.org</t>
  </si>
  <si>
    <t>19648736021380</t>
  </si>
  <si>
    <t>04645</t>
  </si>
  <si>
    <t>Paramount Unified</t>
  </si>
  <si>
    <t>Captain Raymond Collins</t>
  </si>
  <si>
    <t>6125 Coke St.</t>
  </si>
  <si>
    <t>(562) 602-8008</t>
  </si>
  <si>
    <t>Margie Domino</t>
  </si>
  <si>
    <t>mdomino@paramount.k12.ca.us</t>
  </si>
  <si>
    <t>Ruben Frutos</t>
  </si>
  <si>
    <t>rfrutos@paramount.k12.ca.us</t>
  </si>
  <si>
    <t>19648736021414</t>
  </si>
  <si>
    <t>04648</t>
  </si>
  <si>
    <t>Hollydale</t>
  </si>
  <si>
    <t>5511 Century Blvd.</t>
  </si>
  <si>
    <t>(562) 602-8016</t>
  </si>
  <si>
    <t>Lisa Nunley-Macon</t>
  </si>
  <si>
    <t>lnunley@paramount.k12.ca.us</t>
  </si>
  <si>
    <t>19650376022800</t>
  </si>
  <si>
    <t>07143</t>
  </si>
  <si>
    <t>South Whittier Elementary</t>
  </si>
  <si>
    <t>Carmela Elementary</t>
  </si>
  <si>
    <t>13300 Lakeland Rd.</t>
  </si>
  <si>
    <t>Whittier</t>
  </si>
  <si>
    <t>(562) 941-2132</t>
  </si>
  <si>
    <t>khartl@swhittier.net</t>
  </si>
  <si>
    <t>Karina Hartl</t>
  </si>
  <si>
    <t>Gary Gonzales</t>
  </si>
  <si>
    <t>garygonzales@swhittier.net</t>
  </si>
  <si>
    <t>19650376022834</t>
  </si>
  <si>
    <t>06359</t>
  </si>
  <si>
    <t>13463 East Meyer Rd.</t>
  </si>
  <si>
    <t>(562) 941-4712</t>
  </si>
  <si>
    <t>kcarreon@swhittier.net</t>
  </si>
  <si>
    <t>Kristine Carreon</t>
  </si>
  <si>
    <t>19734370134338</t>
  </si>
  <si>
    <t>12925</t>
  </si>
  <si>
    <t>Compton Unified</t>
  </si>
  <si>
    <t>ISANA Achernar Academy</t>
  </si>
  <si>
    <t>310 East El Segundo Blvd.</t>
  </si>
  <si>
    <t>Compton</t>
  </si>
  <si>
    <t>(310) 764-1234</t>
  </si>
  <si>
    <t>Patrick Stickley</t>
  </si>
  <si>
    <t>pstickley@isanaacademies.org</t>
  </si>
  <si>
    <t>Darin Brawley</t>
  </si>
  <si>
    <t>dbrawley@compton.k12.ca.us</t>
  </si>
  <si>
    <t>19734456014153</t>
  </si>
  <si>
    <t>02040</t>
  </si>
  <si>
    <t>Hacienda la Puente Unified</t>
  </si>
  <si>
    <t>Del Valle Elementary</t>
  </si>
  <si>
    <t>801 North Del Valle St.</t>
  </si>
  <si>
    <t>La Puente</t>
  </si>
  <si>
    <t>(626) 933-4100</t>
  </si>
  <si>
    <t>Shawn Harrington</t>
  </si>
  <si>
    <t>(626) 933-4101</t>
  </si>
  <si>
    <t>sharrington@hlpusd.k12.ca.us</t>
  </si>
  <si>
    <t>Alfonso Jimenez</t>
  </si>
  <si>
    <t>ajimenez@hlpusd.k12.ca.us</t>
  </si>
  <si>
    <t>19734456014369</t>
  </si>
  <si>
    <t>02063</t>
  </si>
  <si>
    <t>Sparks Elementary</t>
  </si>
  <si>
    <t>15151 East Temple Ave.</t>
  </si>
  <si>
    <t>(626) 933-5100</t>
  </si>
  <si>
    <t>Gilbert Barraza</t>
  </si>
  <si>
    <t>(626) 933-5102</t>
  </si>
  <si>
    <t>gbarraza@hlpusd.k12.ca.us</t>
  </si>
  <si>
    <t>19734526022289</t>
  </si>
  <si>
    <t>05202</t>
  </si>
  <si>
    <t>Rowland Unified</t>
  </si>
  <si>
    <t>Hurley Elementary</t>
  </si>
  <si>
    <t>535 South Dora Guzman Ave.</t>
  </si>
  <si>
    <t>(626) 965-2429</t>
  </si>
  <si>
    <t>Yesenia Alvarez</t>
  </si>
  <si>
    <t>yalvarez@rowlandschools.org</t>
  </si>
  <si>
    <t>Julie Mitchell</t>
  </si>
  <si>
    <t>jmitchell@rowlandschools.org</t>
  </si>
  <si>
    <t>19734526022321</t>
  </si>
  <si>
    <t>05208</t>
  </si>
  <si>
    <t>Northam Elementary</t>
  </si>
  <si>
    <t>17800 East Renault</t>
  </si>
  <si>
    <t>(626) 965-2404</t>
  </si>
  <si>
    <t>Steve Stahl</t>
  </si>
  <si>
    <t>1704</t>
  </si>
  <si>
    <t>sstahl@rowlandschools.org</t>
  </si>
  <si>
    <t>19734526022347</t>
  </si>
  <si>
    <t>05210</t>
  </si>
  <si>
    <t>Rorimer Elementary</t>
  </si>
  <si>
    <t>18750 East Rorimer St.</t>
  </si>
  <si>
    <t>(626) 965-3333</t>
  </si>
  <si>
    <t>Celia Munguia</t>
  </si>
  <si>
    <t>cmunguia@rowlandschools.org</t>
  </si>
  <si>
    <t>19734526022388</t>
  </si>
  <si>
    <t>05214</t>
  </si>
  <si>
    <t>Villacorta Elementary</t>
  </si>
  <si>
    <t>17840 Villacorta St.</t>
  </si>
  <si>
    <t>(626) 964-2385</t>
  </si>
  <si>
    <t>George Herrera</t>
  </si>
  <si>
    <t>2190</t>
  </si>
  <si>
    <t>gherrera@rowlandschools.org</t>
  </si>
  <si>
    <t>19734526022412</t>
  </si>
  <si>
    <t>05216</t>
  </si>
  <si>
    <t>Yorbita Elementary</t>
  </si>
  <si>
    <t>502 South Vidalia St.</t>
  </si>
  <si>
    <t>(626) 964-3486</t>
  </si>
  <si>
    <t>Amy Grigsby</t>
  </si>
  <si>
    <t>2324</t>
  </si>
  <si>
    <t>agrigsby@rowlandschools.org</t>
  </si>
  <si>
    <t>20652430107938</t>
  </si>
  <si>
    <t>10951</t>
  </si>
  <si>
    <t>Madera</t>
  </si>
  <si>
    <t>Madera Unified</t>
  </si>
  <si>
    <t>Ezequiel Tafoya Alvarado Academy</t>
  </si>
  <si>
    <t>26247 Ellis St.</t>
  </si>
  <si>
    <t>(559) 675-2070</t>
  </si>
  <si>
    <t>j.mcclure@etaacharter.com</t>
  </si>
  <si>
    <t>John McClure</t>
  </si>
  <si>
    <t>2600</t>
  </si>
  <si>
    <t>Todd Lile</t>
  </si>
  <si>
    <t>toddlile@maderausd.org</t>
  </si>
  <si>
    <t>30664230121053</t>
  </si>
  <si>
    <t>12518</t>
  </si>
  <si>
    <t>Orange</t>
  </si>
  <si>
    <t>Anaheim Elementary</t>
  </si>
  <si>
    <t>Ponderosa Elementary</t>
  </si>
  <si>
    <t>2135 South Mountain View Ave.</t>
  </si>
  <si>
    <t>Anaheim</t>
  </si>
  <si>
    <t>(714) 517-8926</t>
  </si>
  <si>
    <t>Yadira Moreno, Ed.D.</t>
  </si>
  <si>
    <t>ymoreno@aesd.org</t>
  </si>
  <si>
    <t>Christopher Downing, Ed.D.</t>
  </si>
  <si>
    <t>cdowning@aesd.org</t>
  </si>
  <si>
    <t>30664236027429</t>
  </si>
  <si>
    <t>00149</t>
  </si>
  <si>
    <t>Edison (Thomas) Elementary</t>
  </si>
  <si>
    <t>1526 East Romneya Dr.</t>
  </si>
  <si>
    <t>(714) 517-8902</t>
  </si>
  <si>
    <t>Suzanne Nichols</t>
  </si>
  <si>
    <t>snichols@aesd.org</t>
  </si>
  <si>
    <t>30664236113393</t>
  </si>
  <si>
    <t>06092</t>
  </si>
  <si>
    <t>Olive Street Elementary</t>
  </si>
  <si>
    <t>890 South Olive St.</t>
  </si>
  <si>
    <t>(714) 517-8920</t>
  </si>
  <si>
    <t>Michael Heiner, Ed.D.</t>
  </si>
  <si>
    <t>mheiner@aesd.org</t>
  </si>
  <si>
    <t>30666216029805</t>
  </si>
  <si>
    <t>04430</t>
  </si>
  <si>
    <t>Orange Unified</t>
  </si>
  <si>
    <t>Handy Elementary</t>
  </si>
  <si>
    <t>860 North Handy St.</t>
  </si>
  <si>
    <t>(714) 997-6183</t>
  </si>
  <si>
    <t>Erika Krohn</t>
  </si>
  <si>
    <t>ekrohn@orangeusd.org</t>
  </si>
  <si>
    <t>Gunn Marie Hansen</t>
  </si>
  <si>
    <t>superintendent@orangeusd.org</t>
  </si>
  <si>
    <t>30666700116582</t>
  </si>
  <si>
    <t>12200</t>
  </si>
  <si>
    <t>Santa Ana Unified</t>
  </si>
  <si>
    <t>Heroes Elementary</t>
  </si>
  <si>
    <t>1111 Civic Center Dr.</t>
  </si>
  <si>
    <t>Santa Ana</t>
  </si>
  <si>
    <t>(714) 558-5501</t>
  </si>
  <si>
    <t>Rebecca Churnside</t>
  </si>
  <si>
    <t>rebecca.churnside@sausd.us</t>
  </si>
  <si>
    <t>Jerry Almendarez</t>
  </si>
  <si>
    <t>jerry.almendarez@sausd.us</t>
  </si>
  <si>
    <t>30666706030324</t>
  </si>
  <si>
    <t>05995</t>
  </si>
  <si>
    <t>1124 East Hobart St.</t>
  </si>
  <si>
    <t>(714) 972-6400</t>
  </si>
  <si>
    <t>Lisa Gonzalez-Solomon</t>
  </si>
  <si>
    <t>lisa.solomon@sausd.us</t>
  </si>
  <si>
    <t>30666706030332</t>
  </si>
  <si>
    <t>05996</t>
  </si>
  <si>
    <t>Martin Elementary</t>
  </si>
  <si>
    <t>939 West Wilshire</t>
  </si>
  <si>
    <t>(714) 480-8000</t>
  </si>
  <si>
    <t>Peter Richardson</t>
  </si>
  <si>
    <t>peter.richardson@sausd.us</t>
  </si>
  <si>
    <t>30666706030431</t>
  </si>
  <si>
    <t>06012</t>
  </si>
  <si>
    <t>Washington Elementary</t>
  </si>
  <si>
    <t>910 West Anahurst Pl.</t>
  </si>
  <si>
    <t>(714) 440-5100</t>
  </si>
  <si>
    <t>Jackie Ochoa</t>
  </si>
  <si>
    <t>jackie.ochoa@sausd.us</t>
  </si>
  <si>
    <t>30666706113377</t>
  </si>
  <si>
    <t>06148</t>
  </si>
  <si>
    <t>1001 South Graham Ln.</t>
  </si>
  <si>
    <t>(714) 972-6000</t>
  </si>
  <si>
    <t>Adolfo Herrera</t>
  </si>
  <si>
    <t>adolfo.herrera@sausd.us</t>
  </si>
  <si>
    <t>33670336031827</t>
  </si>
  <si>
    <t>01057</t>
  </si>
  <si>
    <t>Riverside</t>
  </si>
  <si>
    <t>Corona-Norco Unified</t>
  </si>
  <si>
    <t>1040 South Vicentia Ave.</t>
  </si>
  <si>
    <t>Corona</t>
  </si>
  <si>
    <t>(951) 736-3226</t>
  </si>
  <si>
    <t>Alejandro Vasquez</t>
  </si>
  <si>
    <t>alvasquez@cnusd.k12.ca.us</t>
  </si>
  <si>
    <t>Samuel Buenrostro</t>
  </si>
  <si>
    <t>sbuenrostro@cnusd.k12.ca.us</t>
  </si>
  <si>
    <t>33670906032171</t>
  </si>
  <si>
    <t>02311</t>
  </si>
  <si>
    <t>Jurupa Unified</t>
  </si>
  <si>
    <t>Ina Arbuckle Elementary</t>
  </si>
  <si>
    <t>3600 Packard St.</t>
  </si>
  <si>
    <t>Jurupa Valley</t>
  </si>
  <si>
    <t>(951) 222-7788</t>
  </si>
  <si>
    <t>Norma Arvayo</t>
  </si>
  <si>
    <t>norma_arvayo@jusd.k12.ca.us</t>
  </si>
  <si>
    <t>Trenton Hansen</t>
  </si>
  <si>
    <t>trenton_hansen@jusd.k12.ca.us</t>
  </si>
  <si>
    <t>33671246032312</t>
  </si>
  <si>
    <t>03866</t>
  </si>
  <si>
    <t>Moreno Valley Unified</t>
  </si>
  <si>
    <t>Midland Elementary</t>
  </si>
  <si>
    <t>11440 Davis St.</t>
  </si>
  <si>
    <t>Moreno Valley</t>
  </si>
  <si>
    <t>(951) 571-4610</t>
  </si>
  <si>
    <t>midland@mvusd.net</t>
  </si>
  <si>
    <t>Joanne Katona</t>
  </si>
  <si>
    <t>jkatona@mvusd.net</t>
  </si>
  <si>
    <t>Martinrex Kedziora</t>
  </si>
  <si>
    <t>mkedziora@mvusd.net</t>
  </si>
  <si>
    <t>33671246105514</t>
  </si>
  <si>
    <t>08908</t>
  </si>
  <si>
    <t>Honey Hollow Elementary</t>
  </si>
  <si>
    <t>11765 Honey Hollow Dr.</t>
  </si>
  <si>
    <t>(951) 571-4600</t>
  </si>
  <si>
    <t>honeyhollow@mvusd.net</t>
  </si>
  <si>
    <t>Joshua Jackson</t>
  </si>
  <si>
    <t>50001</t>
  </si>
  <si>
    <t>jjjackson@mvusd.net</t>
  </si>
  <si>
    <t>33671246107080</t>
  </si>
  <si>
    <t>09162</t>
  </si>
  <si>
    <t>Cloverdale Elementary</t>
  </si>
  <si>
    <t>12050 Kitching St.</t>
  </si>
  <si>
    <t>(951) 571-4550</t>
  </si>
  <si>
    <t>cloverdale@mvusd.net</t>
  </si>
  <si>
    <t>Genaro Garcia</t>
  </si>
  <si>
    <t>ggarcia@mvusd.net</t>
  </si>
  <si>
    <t>33671990110577</t>
  </si>
  <si>
    <t>11717</t>
  </si>
  <si>
    <t>Perris Elementary</t>
  </si>
  <si>
    <t>Railway Elementary</t>
  </si>
  <si>
    <t>555 Alpine Dr.</t>
  </si>
  <si>
    <t>Perris</t>
  </si>
  <si>
    <t>(951) 943-3259</t>
  </si>
  <si>
    <t>Michelle Miller</t>
  </si>
  <si>
    <t>mmiller@perrisesd.org</t>
  </si>
  <si>
    <t>Jean Marie Frey</t>
  </si>
  <si>
    <t>frey@perrisesd.org</t>
  </si>
  <si>
    <t>33671996032502</t>
  </si>
  <si>
    <t>04710</t>
  </si>
  <si>
    <t>Good Hope Elementary</t>
  </si>
  <si>
    <t>24050 Theda St.</t>
  </si>
  <si>
    <t>(951) 657-5181</t>
  </si>
  <si>
    <t>Kathleen Rittikaidachar</t>
  </si>
  <si>
    <t>krittikaidachar@perrisesd.org</t>
  </si>
  <si>
    <t>33671996032510</t>
  </si>
  <si>
    <t>04711</t>
  </si>
  <si>
    <t>500 A St.</t>
  </si>
  <si>
    <t>(951) 657-2124</t>
  </si>
  <si>
    <t>Teresa Flynn-Everett</t>
  </si>
  <si>
    <t>tflynn@perrisesd.org</t>
  </si>
  <si>
    <t>33752420106096</t>
  </si>
  <si>
    <t>11045</t>
  </si>
  <si>
    <t>Val Verde Unified</t>
  </si>
  <si>
    <t>21350 Rider St.</t>
  </si>
  <si>
    <t>(951) 443-2460</t>
  </si>
  <si>
    <t>Thelma Almuena</t>
  </si>
  <si>
    <t>talmuena@valverde.edu</t>
  </si>
  <si>
    <t>Michael McCormick</t>
  </si>
  <si>
    <t>mmccormick@valverde.edu</t>
  </si>
  <si>
    <t>33752426032866</t>
  </si>
  <si>
    <t>10285</t>
  </si>
  <si>
    <t>Mead Valley Elementary</t>
  </si>
  <si>
    <t>21-100 Oleander Ave.</t>
  </si>
  <si>
    <t>(951) 940-8540</t>
  </si>
  <si>
    <t>Corby Warren</t>
  </si>
  <si>
    <t>cwarren@valverde.edu</t>
  </si>
  <si>
    <t>33752426114458</t>
  </si>
  <si>
    <t>07224</t>
  </si>
  <si>
    <t>Manuel L. Real Elementary</t>
  </si>
  <si>
    <t>19150 Clark St.</t>
  </si>
  <si>
    <t>(951) 940-8520</t>
  </si>
  <si>
    <t>Ricardo Rincon</t>
  </si>
  <si>
    <t>rrincon@valverde.edu</t>
  </si>
  <si>
    <t>34674396033906</t>
  </si>
  <si>
    <t>05236</t>
  </si>
  <si>
    <t>Sacramento</t>
  </si>
  <si>
    <t>Sacramento City Unified</t>
  </si>
  <si>
    <t>Earl Warren Elementary</t>
  </si>
  <si>
    <t>5420 Lowell St.</t>
  </si>
  <si>
    <t>(916) 395-4545</t>
  </si>
  <si>
    <t>Matt Schlager</t>
  </si>
  <si>
    <t>matthew-schlager@scusd.edu</t>
  </si>
  <si>
    <t>Jorge Aguilar</t>
  </si>
  <si>
    <t>superintendent@scusd.edu</t>
  </si>
  <si>
    <t>34674396033930</t>
  </si>
  <si>
    <t>05238</t>
  </si>
  <si>
    <t>Elder Creek Elementary</t>
  </si>
  <si>
    <t>7934 Lemon Hill Ave.</t>
  </si>
  <si>
    <t>(916) 382-5970</t>
  </si>
  <si>
    <t>Brandon Frink</t>
  </si>
  <si>
    <t>(916) 395-4555</t>
  </si>
  <si>
    <t>brandon-frink@scusd.edu</t>
  </si>
  <si>
    <t>34674396033948</t>
  </si>
  <si>
    <t>05239</t>
  </si>
  <si>
    <t>Ethel I. Baker Elementary</t>
  </si>
  <si>
    <t>5717 Laurine Way</t>
  </si>
  <si>
    <t>(916) 395-4560</t>
  </si>
  <si>
    <t>Nathan McGill</t>
  </si>
  <si>
    <t>nathan-mcgill@scusd.edu</t>
  </si>
  <si>
    <t>34674396033955</t>
  </si>
  <si>
    <t>05240</t>
  </si>
  <si>
    <t>Ethel Phillips Elementary</t>
  </si>
  <si>
    <t>2930 21st Ave.</t>
  </si>
  <si>
    <t>(916) 277-6277</t>
  </si>
  <si>
    <t>Daniel Hernandez</t>
  </si>
  <si>
    <t>daniel-hernandez@scusd.edu</t>
  </si>
  <si>
    <t>34674396034185</t>
  </si>
  <si>
    <t>05271</t>
  </si>
  <si>
    <t>Oak Ridge Elementary</t>
  </si>
  <si>
    <t>4501 Martin Luther King Blvd.</t>
  </si>
  <si>
    <t>(916) 395-4665</t>
  </si>
  <si>
    <t>Daniel Rolleri</t>
  </si>
  <si>
    <t>daniel-rolleri@scusd.edu</t>
  </si>
  <si>
    <t>34674396034193</t>
  </si>
  <si>
    <t>05272</t>
  </si>
  <si>
    <t>Pacific Elementary</t>
  </si>
  <si>
    <t>6201 41st St.</t>
  </si>
  <si>
    <t>(916) 433-5089</t>
  </si>
  <si>
    <t>Tara Lampkins</t>
  </si>
  <si>
    <t>tara-lampkins@scusd.edu</t>
  </si>
  <si>
    <t>34674396034219</t>
  </si>
  <si>
    <t>05274</t>
  </si>
  <si>
    <t>Peter Burnett Elementary</t>
  </si>
  <si>
    <t>6032 36th Ave.</t>
  </si>
  <si>
    <t>(916) 277-6685</t>
  </si>
  <si>
    <t>Manuel Huezo</t>
  </si>
  <si>
    <t>manuel-huezo@scusd.edu</t>
  </si>
  <si>
    <t>34765056033476</t>
  </si>
  <si>
    <t>05094</t>
  </si>
  <si>
    <t>Twin Rivers Unified</t>
  </si>
  <si>
    <t>Warren A. Allison Elementary</t>
  </si>
  <si>
    <t>4315 Don Julio Blvd.</t>
  </si>
  <si>
    <t>North Highlands</t>
  </si>
  <si>
    <t>(916) 566-1810</t>
  </si>
  <si>
    <t>Jacqueline Dewitt</t>
  </si>
  <si>
    <t>jacqueline.dewitt@twinriversusd.org</t>
  </si>
  <si>
    <t>Steven Martinez</t>
  </si>
  <si>
    <t>steve.martinez@twinriversusd.org</t>
  </si>
  <si>
    <t>34765056033500</t>
  </si>
  <si>
    <t>05096</t>
  </si>
  <si>
    <t>Frederick Joyce Elementary</t>
  </si>
  <si>
    <t>6050 Watt Ave.</t>
  </si>
  <si>
    <t>(916) 566-1880</t>
  </si>
  <si>
    <t>Jim Davis</t>
  </si>
  <si>
    <t>(916) 566-1600</t>
  </si>
  <si>
    <t>62415</t>
  </si>
  <si>
    <t>jim.davis@twinriversusd.org</t>
  </si>
  <si>
    <t>34765056033518</t>
  </si>
  <si>
    <t>05098</t>
  </si>
  <si>
    <t>Hillsdale Elementary</t>
  </si>
  <si>
    <t>6469 Guthrie Way</t>
  </si>
  <si>
    <t>(916) 566-1860</t>
  </si>
  <si>
    <t>Kristina Jordan</t>
  </si>
  <si>
    <t>kristina.jordan@twinriversusd.org</t>
  </si>
  <si>
    <t>34765056033526</t>
  </si>
  <si>
    <t>05100</t>
  </si>
  <si>
    <t>Kohler Elementary</t>
  </si>
  <si>
    <t>4004 Bruce Way</t>
  </si>
  <si>
    <t>(916) 566-1850</t>
  </si>
  <si>
    <t>Patrick Durant</t>
  </si>
  <si>
    <t>22400</t>
  </si>
  <si>
    <t>patrick.durant@twinriversusd.org</t>
  </si>
  <si>
    <t>34765056033542</t>
  </si>
  <si>
    <t>05102</t>
  </si>
  <si>
    <t>5241 Harrison St.</t>
  </si>
  <si>
    <t>(916) 566-1900</t>
  </si>
  <si>
    <t>Martin Powers</t>
  </si>
  <si>
    <t>martin.powers@twinriversusd.org</t>
  </si>
  <si>
    <t>34765056033559</t>
  </si>
  <si>
    <t>05103</t>
  </si>
  <si>
    <t>Oakdale Elementary</t>
  </si>
  <si>
    <t>3708 Myrtle Ave.</t>
  </si>
  <si>
    <t>(916) 566-1910</t>
  </si>
  <si>
    <t>Kadhir Rajagopal</t>
  </si>
  <si>
    <t>kadhir.rajagopal@twinriversusd.org</t>
  </si>
  <si>
    <t>34765056033583</t>
  </si>
  <si>
    <t>05105</t>
  </si>
  <si>
    <t>Pioneer Elementary</t>
  </si>
  <si>
    <t>5816 Pioneer Way</t>
  </si>
  <si>
    <t>(916) 566-1940</t>
  </si>
  <si>
    <t>Isabel Acosta</t>
  </si>
  <si>
    <t>isabel.acosta@twinriversusd.org</t>
  </si>
  <si>
    <t>34765056033609</t>
  </si>
  <si>
    <t>05107</t>
  </si>
  <si>
    <t>Sierra View Elementary</t>
  </si>
  <si>
    <t>3638 Bainbridge Dr.</t>
  </si>
  <si>
    <t>(916) 566-1960</t>
  </si>
  <si>
    <t>Stephanie Tarrell</t>
  </si>
  <si>
    <t>stephanie.tarrell@twinriversusd.org</t>
  </si>
  <si>
    <t>34765056033617</t>
  </si>
  <si>
    <t>05108</t>
  </si>
  <si>
    <t>Village Elementary</t>
  </si>
  <si>
    <t>6845 Larchmont Dr.</t>
  </si>
  <si>
    <t>(916) 566-1970</t>
  </si>
  <si>
    <t>Anna Ampania</t>
  </si>
  <si>
    <t>anna.ampania@twinriversusd.org</t>
  </si>
  <si>
    <t>34765056066682</t>
  </si>
  <si>
    <t>05109</t>
  </si>
  <si>
    <t>Woodridge Elementary</t>
  </si>
  <si>
    <t>5761 Brett Dr.</t>
  </si>
  <si>
    <t>(916) 566-1650</t>
  </si>
  <si>
    <t>Shauna Newton</t>
  </si>
  <si>
    <t>shauna.newton@twinriversusd.org</t>
  </si>
  <si>
    <t>36677100113944</t>
  </si>
  <si>
    <t>11837</t>
  </si>
  <si>
    <t>San Bernardino</t>
  </si>
  <si>
    <t>Fontana Unified</t>
  </si>
  <si>
    <t>Beech Avenue Elementary</t>
  </si>
  <si>
    <t>9206 Beech Ave.</t>
  </si>
  <si>
    <t>Fontana</t>
  </si>
  <si>
    <t>(909) 357-5060</t>
  </si>
  <si>
    <t>Michele Mower</t>
  </si>
  <si>
    <t>michele.mower@fusd.net</t>
  </si>
  <si>
    <t>Randal Bassett</t>
  </si>
  <si>
    <t>randal.bassett@fusd.net</t>
  </si>
  <si>
    <t>36677106035794</t>
  </si>
  <si>
    <t>01591</t>
  </si>
  <si>
    <t>Juniper Elementary</t>
  </si>
  <si>
    <t>7655 Juniper Ave.</t>
  </si>
  <si>
    <t>(909) 357-5480</t>
  </si>
  <si>
    <t>Tammy Fleming</t>
  </si>
  <si>
    <t>tammy.fleming@fusd.net</t>
  </si>
  <si>
    <t>36677106035810</t>
  </si>
  <si>
    <t>01593</t>
  </si>
  <si>
    <t>Live Oak Elementary</t>
  </si>
  <si>
    <t>9522 Live Oak Ave.</t>
  </si>
  <si>
    <t>(909) 357-5640</t>
  </si>
  <si>
    <t>Patricia Corral</t>
  </si>
  <si>
    <t>patricia.corral@fusd.net</t>
  </si>
  <si>
    <t>36677106035828</t>
  </si>
  <si>
    <t>01594</t>
  </si>
  <si>
    <t>Maple Elementary</t>
  </si>
  <si>
    <t>751 South Maple Ave.</t>
  </si>
  <si>
    <t>(909) 357-5670</t>
  </si>
  <si>
    <t>Elena Zerbel</t>
  </si>
  <si>
    <t>elena.zerbel@fusd.net</t>
  </si>
  <si>
    <t>36677106035836</t>
  </si>
  <si>
    <t>01595</t>
  </si>
  <si>
    <t>North Tamarind Elementary</t>
  </si>
  <si>
    <t>7961 Tamarind Ave.</t>
  </si>
  <si>
    <t>(909) 357-5680</t>
  </si>
  <si>
    <t>Sheri Cole</t>
  </si>
  <si>
    <t>sheri.cole@fusd.net</t>
  </si>
  <si>
    <t>36677106035844</t>
  </si>
  <si>
    <t>01596</t>
  </si>
  <si>
    <t>Oleander Elementary</t>
  </si>
  <si>
    <t>8650 Oleander Ave.</t>
  </si>
  <si>
    <t>(909) 357-5700</t>
  </si>
  <si>
    <t>Maria Ceja</t>
  </si>
  <si>
    <t>maria.ceja@fusd.net</t>
  </si>
  <si>
    <t>36677106035851</t>
  </si>
  <si>
    <t>01597</t>
  </si>
  <si>
    <t>Palmetto Elementary</t>
  </si>
  <si>
    <t>9325 Palmetto Ave.</t>
  </si>
  <si>
    <t>(909) 357-5710</t>
  </si>
  <si>
    <t>Lauri Martin</t>
  </si>
  <si>
    <t>lauri.martin@fusd.net</t>
  </si>
  <si>
    <t>36677106035869</t>
  </si>
  <si>
    <t>01598</t>
  </si>
  <si>
    <t>Poplar Elementary</t>
  </si>
  <si>
    <t>9937 Poplar Ave.</t>
  </si>
  <si>
    <t>(909) 357-5720</t>
  </si>
  <si>
    <t>Darlene Meyers</t>
  </si>
  <si>
    <t>darlene.meyers@fusd.net</t>
  </si>
  <si>
    <t>36677106035877</t>
  </si>
  <si>
    <t>01600</t>
  </si>
  <si>
    <t>Randall Pepper Elementary</t>
  </si>
  <si>
    <t>16613 Randall Ave.</t>
  </si>
  <si>
    <t>(909) 357-5730</t>
  </si>
  <si>
    <t>Annette Beasley</t>
  </si>
  <si>
    <t>annette.beasley@fusd.net</t>
  </si>
  <si>
    <t>36677106035885</t>
  </si>
  <si>
    <t>01601</t>
  </si>
  <si>
    <t>Redwood Elementary</t>
  </si>
  <si>
    <t>8570 Redwood Ave.</t>
  </si>
  <si>
    <t>(909) 357-5740</t>
  </si>
  <si>
    <t>Jorge Arauz</t>
  </si>
  <si>
    <t>jorge.arauz@fusd.net</t>
  </si>
  <si>
    <t>36677106035893</t>
  </si>
  <si>
    <t>09543</t>
  </si>
  <si>
    <t>Virginia Primrose Elementary</t>
  </si>
  <si>
    <t>751 North Maple Ave.</t>
  </si>
  <si>
    <t>(909) 357-5790</t>
  </si>
  <si>
    <t>Alejandro Lopez</t>
  </si>
  <si>
    <t>alejandro.lopez@fusd.net</t>
  </si>
  <si>
    <t>36677106035901</t>
  </si>
  <si>
    <t>01603</t>
  </si>
  <si>
    <t>South Tamarind Elementary</t>
  </si>
  <si>
    <t>8561 Tamarind Ave.</t>
  </si>
  <si>
    <t>(909) 357-5760</t>
  </si>
  <si>
    <t>Rita Bayne</t>
  </si>
  <si>
    <t>rita.bucheli@fusd.net</t>
  </si>
  <si>
    <t>36677106035919</t>
  </si>
  <si>
    <t>01604</t>
  </si>
  <si>
    <t>West Randall Elementary</t>
  </si>
  <si>
    <t>15620 Randall Ave.</t>
  </si>
  <si>
    <t>(909) 357-5780</t>
  </si>
  <si>
    <t>Tammy Stringer</t>
  </si>
  <si>
    <t>tammy.stringer@fusd.net</t>
  </si>
  <si>
    <t>36677106068761</t>
  </si>
  <si>
    <t>01587</t>
  </si>
  <si>
    <t>Cypress Elementary</t>
  </si>
  <si>
    <t>9751 Cypress Ave.</t>
  </si>
  <si>
    <t>(909) 357-5460</t>
  </si>
  <si>
    <t>Lorena Michel-Jasso</t>
  </si>
  <si>
    <t>michlo@fusd.net</t>
  </si>
  <si>
    <t>36677106114052</t>
  </si>
  <si>
    <t>07265</t>
  </si>
  <si>
    <t>Date Elementary</t>
  </si>
  <si>
    <t>9011 Oleander Ave.</t>
  </si>
  <si>
    <t>(909) 357-5240</t>
  </si>
  <si>
    <t>Robert Soriano</t>
  </si>
  <si>
    <t>robert.soriano@fusd.net</t>
  </si>
  <si>
    <t>36677106115984</t>
  </si>
  <si>
    <t>08291</t>
  </si>
  <si>
    <t>Citrus Elementary</t>
  </si>
  <si>
    <t>16041 Randall Ave.</t>
  </si>
  <si>
    <t>(909) 357-5140</t>
  </si>
  <si>
    <t>Michael McGirr</t>
  </si>
  <si>
    <t>michael.mcgirr@fusd.net</t>
  </si>
  <si>
    <t>36677106120042</t>
  </si>
  <si>
    <t>10612</t>
  </si>
  <si>
    <t>Ted Porter Elementary</t>
  </si>
  <si>
    <t>8330 Locust Ave.</t>
  </si>
  <si>
    <t>(909) 357-5320</t>
  </si>
  <si>
    <t>Jawad Pearson</t>
  </si>
  <si>
    <t>62117</t>
  </si>
  <si>
    <t>jawad.pearson@fusd.net</t>
  </si>
  <si>
    <t>36678196036131</t>
  </si>
  <si>
    <t>04388</t>
  </si>
  <si>
    <t>Ontario-Montclair</t>
  </si>
  <si>
    <t>Berlyn Elementary</t>
  </si>
  <si>
    <t>1320 North Berlyn Ave.</t>
  </si>
  <si>
    <t>Ontario</t>
  </si>
  <si>
    <t>(909) 986-8995</t>
  </si>
  <si>
    <t>Katie Bartosh</t>
  </si>
  <si>
    <t>katie.bartosh@omsd.net</t>
  </si>
  <si>
    <t>James Hammond</t>
  </si>
  <si>
    <t>james.hammond@omsd.net</t>
  </si>
  <si>
    <t>36678196036172</t>
  </si>
  <si>
    <t>04390</t>
  </si>
  <si>
    <t>Corona Elementary</t>
  </si>
  <si>
    <t>1140 North Corona Ave.</t>
  </si>
  <si>
    <t>(909) 984-6411</t>
  </si>
  <si>
    <t>Sal Flores</t>
  </si>
  <si>
    <t>sal.flores@omsd.net</t>
  </si>
  <si>
    <t>36678196036255</t>
  </si>
  <si>
    <t>04398</t>
  </si>
  <si>
    <t>Euclid Elementary</t>
  </si>
  <si>
    <t>1120 South Euclid Ave.</t>
  </si>
  <si>
    <t>(909) 984-5119</t>
  </si>
  <si>
    <t>Aide Esquivel</t>
  </si>
  <si>
    <t>aide.esquivel@omsd.net</t>
  </si>
  <si>
    <t>36678196036347</t>
  </si>
  <si>
    <t>04406</t>
  </si>
  <si>
    <t>Mariposa Elementary</t>
  </si>
  <si>
    <t>1605 East D St.</t>
  </si>
  <si>
    <t>(909) 983-4116</t>
  </si>
  <si>
    <t>Arnie Ayala</t>
  </si>
  <si>
    <t>arnie.ayala@omsd.net</t>
  </si>
  <si>
    <t>36678196036354</t>
  </si>
  <si>
    <t>04407</t>
  </si>
  <si>
    <t>Mission Elementary</t>
  </si>
  <si>
    <t>5555 Howard St.</t>
  </si>
  <si>
    <t>(909) 627-3010</t>
  </si>
  <si>
    <t>Rhonda O'Neil</t>
  </si>
  <si>
    <t>rhonda.oneil@omsd.net</t>
  </si>
  <si>
    <t>36678196036446</t>
  </si>
  <si>
    <t>04415</t>
  </si>
  <si>
    <t>Vineyard Elementary</t>
  </si>
  <si>
    <t>1500 East Sixth St.</t>
  </si>
  <si>
    <t>(909) 984-2306</t>
  </si>
  <si>
    <t>Socorro Arellano</t>
  </si>
  <si>
    <t>socorr.arellano@omsd.net</t>
  </si>
  <si>
    <t>36678760110783</t>
  </si>
  <si>
    <t>11741</t>
  </si>
  <si>
    <t>San Bernardino City Unified</t>
  </si>
  <si>
    <t>Juanita Blakely Jones Elementary</t>
  </si>
  <si>
    <t>700 North F St.</t>
  </si>
  <si>
    <t>(909) 386-2020</t>
  </si>
  <si>
    <t>Crecia Sims</t>
  </si>
  <si>
    <t>crecia.sims@sbcusd.k12.ca.us</t>
  </si>
  <si>
    <t>Harry "Doc" Ervin</t>
  </si>
  <si>
    <t>doc.ervin@sbcusd.k12.ca.us</t>
  </si>
  <si>
    <t>36678760116160</t>
  </si>
  <si>
    <t>12181</t>
  </si>
  <si>
    <t>Bing Wong Elementary</t>
  </si>
  <si>
    <t>1250 East Ninth St.</t>
  </si>
  <si>
    <t>(909) 888-1500</t>
  </si>
  <si>
    <t>Dorothy Sauls</t>
  </si>
  <si>
    <t>dorothy.sauls@sbcusd.k12.ca.us</t>
  </si>
  <si>
    <t>36678766036800</t>
  </si>
  <si>
    <t>05350</t>
  </si>
  <si>
    <t>Captain Leland Norton Elementary</t>
  </si>
  <si>
    <t>747 North Mountain View Ave.</t>
  </si>
  <si>
    <t>(909) 888-6369</t>
  </si>
  <si>
    <t>Elizabeth Cochrane-Benoit</t>
  </si>
  <si>
    <t>elizabeth.cochrane@sbcusd.k12.ca.us</t>
  </si>
  <si>
    <t>36678766036826</t>
  </si>
  <si>
    <t>05352</t>
  </si>
  <si>
    <t>Manuel A. Salinas Creative Arts Elementary</t>
  </si>
  <si>
    <t>2699 North California St.</t>
  </si>
  <si>
    <t>(909) 880-6600</t>
  </si>
  <si>
    <t>Heather Regalado</t>
  </si>
  <si>
    <t>heather.regalado@sbcusd.k12.ca.us</t>
  </si>
  <si>
    <t>36678766036842</t>
  </si>
  <si>
    <t>05355</t>
  </si>
  <si>
    <t>26825 Cypress St.</t>
  </si>
  <si>
    <t>Highland</t>
  </si>
  <si>
    <t>(909) 388-6514</t>
  </si>
  <si>
    <t>Ernesto Calles</t>
  </si>
  <si>
    <t>ernesto.calles@sbcusd.k12.ca.us</t>
  </si>
  <si>
    <t>36678766036941</t>
  </si>
  <si>
    <t>05365</t>
  </si>
  <si>
    <t>Lankershim Elementary</t>
  </si>
  <si>
    <t>7499 Lankershim Ave.</t>
  </si>
  <si>
    <t>(909) 862-4213</t>
  </si>
  <si>
    <t>Evette Peters</t>
  </si>
  <si>
    <t>evette.peters@sbcusd.k12.ca.us</t>
  </si>
  <si>
    <t>36678766036974</t>
  </si>
  <si>
    <t>05367</t>
  </si>
  <si>
    <t>Lytle Creek Elementary</t>
  </si>
  <si>
    <t>275 South K St.</t>
  </si>
  <si>
    <t>(909) 388-6382</t>
  </si>
  <si>
    <t>Carrie Thayer</t>
  </si>
  <si>
    <t>carrie.thayer@sbcusd.k12.ca.us</t>
  </si>
  <si>
    <t>36678766037014</t>
  </si>
  <si>
    <t>05370</t>
  </si>
  <si>
    <t>Monterey Elementary</t>
  </si>
  <si>
    <t>794 East Monterey Ave.</t>
  </si>
  <si>
    <t>(909) 388-6391</t>
  </si>
  <si>
    <t>Diane Silva</t>
  </si>
  <si>
    <t>diane.silva@sbcusd.k12.ca.us</t>
  </si>
  <si>
    <t>36678766037048</t>
  </si>
  <si>
    <t>05373</t>
  </si>
  <si>
    <t>Muscoy Elementary</t>
  </si>
  <si>
    <t>2119 West Blake St.</t>
  </si>
  <si>
    <t>(909) 880-6649</t>
  </si>
  <si>
    <t>Dana Jamison</t>
  </si>
  <si>
    <t>dana.jamison@sbcusd.k12.ca.us</t>
  </si>
  <si>
    <t>36678766037055</t>
  </si>
  <si>
    <t>05374</t>
  </si>
  <si>
    <t>Newmark Elementary</t>
  </si>
  <si>
    <t>4121 North Third Ave.</t>
  </si>
  <si>
    <t>(909) 881-8192</t>
  </si>
  <si>
    <t>Kimbre Sargent</t>
  </si>
  <si>
    <t>kimbre.sargent@sbcusd.k12.ca.us</t>
  </si>
  <si>
    <t>36678766037147</t>
  </si>
  <si>
    <t>05389</t>
  </si>
  <si>
    <t>Urbita Elementary</t>
  </si>
  <si>
    <t>771 South J St.</t>
  </si>
  <si>
    <t>(909) 388-6488</t>
  </si>
  <si>
    <t>Sarah McCain</t>
  </si>
  <si>
    <t>sarah.b.mccain@sbcusd.k12.ca.us</t>
  </si>
  <si>
    <t>36678766037154</t>
  </si>
  <si>
    <t>05390</t>
  </si>
  <si>
    <t>Vermont Elementary</t>
  </si>
  <si>
    <t>3695 Vermont St.</t>
  </si>
  <si>
    <t>(909) 880-6658</t>
  </si>
  <si>
    <t>Ana Perez</t>
  </si>
  <si>
    <t>ana.perez@sbcusd.k12.ca.us</t>
  </si>
  <si>
    <t>36678766037162</t>
  </si>
  <si>
    <t>05391</t>
  </si>
  <si>
    <t>Warm Springs Elementary</t>
  </si>
  <si>
    <t>7497 Sterling Ave.</t>
  </si>
  <si>
    <t>(909) 388-6500</t>
  </si>
  <si>
    <t>Houn Hib</t>
  </si>
  <si>
    <t>houn.hib@sbcusd.k12.ca.us</t>
  </si>
  <si>
    <t>36678766109714</t>
  </si>
  <si>
    <t>10303</t>
  </si>
  <si>
    <t>E. Neal Roberts Elementary</t>
  </si>
  <si>
    <t>494 East Ninth St.</t>
  </si>
  <si>
    <t>(909) 388-6409</t>
  </si>
  <si>
    <t>Yosan Hailemariam</t>
  </si>
  <si>
    <t>yosan.hailemariam@sbcusd.k12.ca.us</t>
  </si>
  <si>
    <t>36679186109227</t>
  </si>
  <si>
    <t>10133</t>
  </si>
  <si>
    <t>Victor Elementary</t>
  </si>
  <si>
    <t>Puesta del Sol Elementary</t>
  </si>
  <si>
    <t>15887 Academy St.</t>
  </si>
  <si>
    <t>Victorville</t>
  </si>
  <si>
    <t>(760) 243-2028</t>
  </si>
  <si>
    <t>Nicole Anderson</t>
  </si>
  <si>
    <t>nanderson@vesd.net</t>
  </si>
  <si>
    <t>Jan Gonzales</t>
  </si>
  <si>
    <t>jgonzales@vesd.net</t>
  </si>
  <si>
    <t>37681976038418</t>
  </si>
  <si>
    <t>02425</t>
  </si>
  <si>
    <t>San Diego</t>
  </si>
  <si>
    <t>La Mesa-Spring Valley</t>
  </si>
  <si>
    <t>Bancroft Elementary</t>
  </si>
  <si>
    <t>8805 Tyler St.</t>
  </si>
  <si>
    <t>Spring Valley</t>
  </si>
  <si>
    <t>(619) 668-5890</t>
  </si>
  <si>
    <t>kimberly.libenguth@lmsvschools.org</t>
  </si>
  <si>
    <t>Kimberly Libenguth</t>
  </si>
  <si>
    <t>4399</t>
  </si>
  <si>
    <t>David Feliciano</t>
  </si>
  <si>
    <t>david.feliciano@lmsvschools.org</t>
  </si>
  <si>
    <t>37683386039366</t>
  </si>
  <si>
    <t>05431</t>
  </si>
  <si>
    <t>San Diego Unified</t>
  </si>
  <si>
    <t>Central Elementary</t>
  </si>
  <si>
    <t>4063 Polk Ave.</t>
  </si>
  <si>
    <t>(619) 344-6100</t>
  </si>
  <si>
    <t>Elizabeth Castillo-Duvall</t>
  </si>
  <si>
    <t>ecastillo-duvall@sandi.net</t>
  </si>
  <si>
    <t>Lamont Jackson</t>
  </si>
  <si>
    <t>ljackson@sandi.net</t>
  </si>
  <si>
    <t>43104390129213</t>
  </si>
  <si>
    <t>13757</t>
  </si>
  <si>
    <t>Santa Clara</t>
  </si>
  <si>
    <t>Santa Clara County Office of Education</t>
  </si>
  <si>
    <t>Alpha: Jose Hernandez</t>
  </si>
  <si>
    <t>1601 Cunningham Ave.</t>
  </si>
  <si>
    <t>San Jose</t>
  </si>
  <si>
    <t>(408) 780-1551</t>
  </si>
  <si>
    <t>info@alphapublicschools.org</t>
  </si>
  <si>
    <t>Cynthia Martinez Nava</t>
  </si>
  <si>
    <t>(408) 643-0862</t>
  </si>
  <si>
    <t>cmartineznava@alphapublicschools.org</t>
  </si>
  <si>
    <t>Mary Ann Dewan Ph.D.</t>
  </si>
  <si>
    <t>mdewan@sccoe.org</t>
  </si>
  <si>
    <t>43693696046270</t>
  </si>
  <si>
    <t>00107</t>
  </si>
  <si>
    <t>Alum Rock Union Elementary</t>
  </si>
  <si>
    <t>O. S. Hubbard Elementary</t>
  </si>
  <si>
    <t>1680 Foley Ave.</t>
  </si>
  <si>
    <t>(408) 928-7700</t>
  </si>
  <si>
    <t>Jonathan Natividad</t>
  </si>
  <si>
    <t>jonathan.natividad@arusd.og</t>
  </si>
  <si>
    <t>Hilaria Bauer</t>
  </si>
  <si>
    <t>hilaria.bauer@arusd.org</t>
  </si>
  <si>
    <t>54718116053854</t>
  </si>
  <si>
    <t>00098</t>
  </si>
  <si>
    <t>Tulare</t>
  </si>
  <si>
    <t>Alta Vista Elementary</t>
  </si>
  <si>
    <t>Elemen Schools In 1 School Dist. (Public)</t>
  </si>
  <si>
    <t>2293 East Crabtree Ave.</t>
  </si>
  <si>
    <t>Porterville</t>
  </si>
  <si>
    <t>(559) 782-5700</t>
  </si>
  <si>
    <t>ccantrell@altavistaesd.org</t>
  </si>
  <si>
    <t>Cliff Cantrell</t>
  </si>
  <si>
    <t>2050</t>
  </si>
  <si>
    <t>Robert Hudson</t>
  </si>
  <si>
    <t>rhudson@altavistaesd.org</t>
  </si>
  <si>
    <t>54720586054217</t>
  </si>
  <si>
    <t>04809</t>
  </si>
  <si>
    <t>Pleasant View Elementary</t>
  </si>
  <si>
    <t>14004 Road 184</t>
  </si>
  <si>
    <t>(559) 784-6769</t>
  </si>
  <si>
    <t>Kim Parrish</t>
  </si>
  <si>
    <t>(559) 788-2002</t>
  </si>
  <si>
    <t>201</t>
  </si>
  <si>
    <t>kparrish@pleasant-view.k12.ca.us</t>
  </si>
  <si>
    <t>Mark Odsather</t>
  </si>
  <si>
    <t>marko@pleasant-view.k12.ca.us</t>
  </si>
  <si>
    <t>54722986054779</t>
  </si>
  <si>
    <t>07014</t>
  </si>
  <si>
    <t>Woodville Union Elementary</t>
  </si>
  <si>
    <t>Woodville Elementary</t>
  </si>
  <si>
    <t>16541 Road 168</t>
  </si>
  <si>
    <t>(559) 686-9713</t>
  </si>
  <si>
    <t>lsaephan@woodvilleschools.org</t>
  </si>
  <si>
    <t>Amanda Renteria</t>
  </si>
  <si>
    <t>(559) 686-9712</t>
  </si>
  <si>
    <t>arenteria@woodville.k12.ca.us</t>
  </si>
  <si>
    <t>Lou Saephan</t>
  </si>
  <si>
    <t>54755236054233</t>
  </si>
  <si>
    <t>04870</t>
  </si>
  <si>
    <t>Porterville Unified</t>
  </si>
  <si>
    <t>Belleview Elementary</t>
  </si>
  <si>
    <t>197 West Belleview Ave.</t>
  </si>
  <si>
    <t>(559) 782-7110</t>
  </si>
  <si>
    <t>Crystal Milinich</t>
  </si>
  <si>
    <t>cmilinich@portervilleschools.org</t>
  </si>
  <si>
    <t>Nate Nelson</t>
  </si>
  <si>
    <t>nlnelson@portervilleschools.org</t>
  </si>
  <si>
    <t>54755236054241</t>
  </si>
  <si>
    <t>04871</t>
  </si>
  <si>
    <t>John J. Doyle Elementary</t>
  </si>
  <si>
    <t>1045 East Orange Ave.</t>
  </si>
  <si>
    <t>(559) 782-7140</t>
  </si>
  <si>
    <t>Eric Ortega</t>
  </si>
  <si>
    <t>(559) 782-6614</t>
  </si>
  <si>
    <t>eortega@portervilleschools.org</t>
  </si>
  <si>
    <t>54755236054258</t>
  </si>
  <si>
    <t>04872</t>
  </si>
  <si>
    <t>255 West Olive Ave.</t>
  </si>
  <si>
    <t>(559) 782-7190</t>
  </si>
  <si>
    <t>Elizabeth Torres</t>
  </si>
  <si>
    <t>etorres@portervilleschools.org</t>
  </si>
  <si>
    <t>54755236054274</t>
  </si>
  <si>
    <t>04874</t>
  </si>
  <si>
    <t>Roche Elementary</t>
  </si>
  <si>
    <t>388 North Roche St.</t>
  </si>
  <si>
    <t>(559) 782-7250</t>
  </si>
  <si>
    <t>Kellie Kroutil</t>
  </si>
  <si>
    <t>kkroutil@portervilleschools.org</t>
  </si>
  <si>
    <t>54755236054282</t>
  </si>
  <si>
    <t>04875</t>
  </si>
  <si>
    <t>Vandalia Elementary</t>
  </si>
  <si>
    <t>271 East College Ave.</t>
  </si>
  <si>
    <t>(559) 782-7260</t>
  </si>
  <si>
    <t>Laura Vera</t>
  </si>
  <si>
    <t>lvera@portervilleschools.org</t>
  </si>
  <si>
    <t>54755236054290</t>
  </si>
  <si>
    <t>04876</t>
  </si>
  <si>
    <t>West Putnam Elementary</t>
  </si>
  <si>
    <t>1345 West Putnam Ave.</t>
  </si>
  <si>
    <t>(559) 782-7280</t>
  </si>
  <si>
    <t>Andrew Lopez</t>
  </si>
  <si>
    <t>alopez@portervilleschools.org</t>
  </si>
  <si>
    <t>54755236107379</t>
  </si>
  <si>
    <t>09424</t>
  </si>
  <si>
    <t>Los Robles Elementary</t>
  </si>
  <si>
    <t>500 East Mulberry Ave.</t>
  </si>
  <si>
    <t>(559) 782-7011</t>
  </si>
  <si>
    <t>Patrisia Espinoza</t>
  </si>
  <si>
    <t>patrisiaespinoza@portervilleschools.org</t>
  </si>
  <si>
    <t>54755236114193</t>
  </si>
  <si>
    <t>07467</t>
  </si>
  <si>
    <t>Monte Vista Elementary</t>
  </si>
  <si>
    <t>701 West Westfield Ave.</t>
  </si>
  <si>
    <t>(559) 782-7350</t>
  </si>
  <si>
    <t>Angelica Torres</t>
  </si>
  <si>
    <t>atorres@portervilleschools.org</t>
  </si>
  <si>
    <t>56725386055289</t>
  </si>
  <si>
    <t>06804</t>
  </si>
  <si>
    <t>Ventura</t>
  </si>
  <si>
    <t>Oxnard</t>
  </si>
  <si>
    <t>Elm Street Elementary</t>
  </si>
  <si>
    <t>450 East Elm St.</t>
  </si>
  <si>
    <t>(805) 385-1533</t>
  </si>
  <si>
    <t>Rosario Almanza</t>
  </si>
  <si>
    <t>ralmanza@oxnardsd.org</t>
  </si>
  <si>
    <t>Karling Aguilera-Fort</t>
  </si>
  <si>
    <t>kaguilerafort@oxnardsd.org</t>
  </si>
  <si>
    <t>56725386055297</t>
  </si>
  <si>
    <t>04505</t>
  </si>
  <si>
    <t>Harrington Elementary</t>
  </si>
  <si>
    <t>451 East Olive St.</t>
  </si>
  <si>
    <t>(805) 385-1542</t>
  </si>
  <si>
    <t>Rosaura Castellanos</t>
  </si>
  <si>
    <t>rcastellanos@oxnardsd.org</t>
  </si>
  <si>
    <t>56725386055339</t>
  </si>
  <si>
    <t>04508</t>
  </si>
  <si>
    <t>Kamala Elementary</t>
  </si>
  <si>
    <t>634 West Kamala St.</t>
  </si>
  <si>
    <t>(805) 385-1548</t>
  </si>
  <si>
    <t>Matthew Rubin</t>
  </si>
  <si>
    <t>mrubin@oxnardsd.org</t>
  </si>
  <si>
    <t>56725386055354</t>
  </si>
  <si>
    <t>04511</t>
  </si>
  <si>
    <t>McKinna Elementary</t>
  </si>
  <si>
    <t>1600 South N St.</t>
  </si>
  <si>
    <t>(805) 385-1563</t>
  </si>
  <si>
    <t>Erika Ragan</t>
  </si>
  <si>
    <t>eragan@oxnardsd.org</t>
  </si>
  <si>
    <t>56725386100333</t>
  </si>
  <si>
    <t>04509</t>
  </si>
  <si>
    <t>Lemonwood Elementary</t>
  </si>
  <si>
    <t>2001 San Mateo Pl.</t>
  </si>
  <si>
    <t>(805) 385-1551</t>
  </si>
  <si>
    <t>Allison Cordes</t>
  </si>
  <si>
    <t>acordes@oxnardsd.org</t>
  </si>
  <si>
    <t>07617966004832</t>
  </si>
  <si>
    <t>05042</t>
  </si>
  <si>
    <t>29 Sixth St.</t>
  </si>
  <si>
    <t>(510) 231-1404</t>
  </si>
  <si>
    <t>Taylor Parham</t>
  </si>
  <si>
    <t>trainer@wccusd.net</t>
  </si>
  <si>
    <t>No</t>
  </si>
  <si>
    <t>07617966005011</t>
  </si>
  <si>
    <t>05065</t>
  </si>
  <si>
    <t>Verde Elementary</t>
  </si>
  <si>
    <t>2000 Giaramita St.</t>
  </si>
  <si>
    <t>(510) 231-1408</t>
  </si>
  <si>
    <t>Eric Acosta-Verprauskus</t>
  </si>
  <si>
    <t>everprauskus@wccusd.net</t>
  </si>
  <si>
    <t>07617966114094</t>
  </si>
  <si>
    <t>07081</t>
  </si>
  <si>
    <t>Cesar E. Chavez Elementary</t>
  </si>
  <si>
    <t>960 17th St.</t>
  </si>
  <si>
    <t>(510) 231-1418</t>
  </si>
  <si>
    <t>Alison Evert</t>
  </si>
  <si>
    <t>aevert@wccusd.net</t>
  </si>
  <si>
    <t>10621176005904</t>
  </si>
  <si>
    <t>00916</t>
  </si>
  <si>
    <t>Clovis Unified</t>
  </si>
  <si>
    <t>Sierra Vista Elementary</t>
  </si>
  <si>
    <t>510 Barstow Ave.</t>
  </si>
  <si>
    <t>Clovis</t>
  </si>
  <si>
    <t>(559) 327-7900</t>
  </si>
  <si>
    <t>Cathy Dodd</t>
  </si>
  <si>
    <t>cathydodd@cusd.com</t>
  </si>
  <si>
    <t>Eimear O'Farrell</t>
  </si>
  <si>
    <t>eimearofarrell@clovisusd.k12.ca.us</t>
  </si>
  <si>
    <t>10621176109235</t>
  </si>
  <si>
    <t>09761</t>
  </si>
  <si>
    <t>Pinedale Elementary</t>
  </si>
  <si>
    <t>7171 Sugar Pine Ave.</t>
  </si>
  <si>
    <t>Pinedale</t>
  </si>
  <si>
    <t>(559) 327-7700</t>
  </si>
  <si>
    <t>Debbie Bolls</t>
  </si>
  <si>
    <t>debrabolls@clovisusd.k12.ca.us</t>
  </si>
  <si>
    <t>10621660108100</t>
  </si>
  <si>
    <t>10777</t>
  </si>
  <si>
    <t>Molly S. Bakman Elementary</t>
  </si>
  <si>
    <t>588 North Helm</t>
  </si>
  <si>
    <t>(559) 253-6610</t>
  </si>
  <si>
    <t>Melissa Jones</t>
  </si>
  <si>
    <t>melissa.jones@fresnounified.org</t>
  </si>
  <si>
    <t>10621660113829</t>
  </si>
  <si>
    <t>11998</t>
  </si>
  <si>
    <t>Mario G. Olmos Elementary</t>
  </si>
  <si>
    <t>550 South Garden Ave.</t>
  </si>
  <si>
    <t>(559) 253-6620</t>
  </si>
  <si>
    <t>Sherry Tharpe</t>
  </si>
  <si>
    <t>(559) 457-3899</t>
  </si>
  <si>
    <t>sherry.tharpe@fresnounified.org</t>
  </si>
  <si>
    <t>10621666006076</t>
  </si>
  <si>
    <t>01705</t>
  </si>
  <si>
    <t>Aynesworth Elementary</t>
  </si>
  <si>
    <t>4765 East Burns Ave.</t>
  </si>
  <si>
    <t>(559) 253-6410</t>
  </si>
  <si>
    <t>Cha Vang</t>
  </si>
  <si>
    <t>cha.vang@fresnounified.org</t>
  </si>
  <si>
    <t>10621666006126</t>
  </si>
  <si>
    <t>01713</t>
  </si>
  <si>
    <t>Calwa Elementary</t>
  </si>
  <si>
    <t>4303 East Jensen Ave.</t>
  </si>
  <si>
    <t>(559) 457-2610</t>
  </si>
  <si>
    <t>Angelica Espinosa</t>
  </si>
  <si>
    <t>angelica.espinosa@fresnounified.org</t>
  </si>
  <si>
    <t>10621666006191</t>
  </si>
  <si>
    <t>01721</t>
  </si>
  <si>
    <t>Easterby Elementary</t>
  </si>
  <si>
    <t>5211 East Tulare St.</t>
  </si>
  <si>
    <t>(559) 253-6440</t>
  </si>
  <si>
    <t>Pamela Pflepsen</t>
  </si>
  <si>
    <t>pamela.pflepsen@fresnounified.org</t>
  </si>
  <si>
    <t>10621666006522</t>
  </si>
  <si>
    <t>01774</t>
  </si>
  <si>
    <t>Turner Elementary</t>
  </si>
  <si>
    <t>5218 East Clay Ave.</t>
  </si>
  <si>
    <t>(559) 253-6540</t>
  </si>
  <si>
    <t>Steve Gettman</t>
  </si>
  <si>
    <t>steve.gettman@fresnounified.org</t>
  </si>
  <si>
    <t>10621666101091</t>
  </si>
  <si>
    <t>07285</t>
  </si>
  <si>
    <t>Ayer Elementary</t>
  </si>
  <si>
    <t>5272 East Lowe Ave.</t>
  </si>
  <si>
    <t>(559) 253-6400</t>
  </si>
  <si>
    <t>Stanley Munro</t>
  </si>
  <si>
    <t>stanley.munro@fresnounified.org</t>
  </si>
  <si>
    <t>10621666109961</t>
  </si>
  <si>
    <t>10209</t>
  </si>
  <si>
    <t>Ezekiel Balderas Elementary</t>
  </si>
  <si>
    <t>4625 East Florence Ave.</t>
  </si>
  <si>
    <t>(559) 253-6420</t>
  </si>
  <si>
    <t>Toua Chang</t>
  </si>
  <si>
    <t>toua.chang@fresnounified.org</t>
  </si>
  <si>
    <t>10621666117477</t>
  </si>
  <si>
    <t>08470</t>
  </si>
  <si>
    <t>David L. Greenberg Elementary</t>
  </si>
  <si>
    <t>5081 East Ln. Ave.</t>
  </si>
  <si>
    <t>(559) 253-6550</t>
  </si>
  <si>
    <t>Linda Ramirez</t>
  </si>
  <si>
    <t>linda.ramirez2@fresnounified.org</t>
  </si>
  <si>
    <t>10623566007025</t>
  </si>
  <si>
    <t>04532</t>
  </si>
  <si>
    <t>Pacific Union Elementary</t>
  </si>
  <si>
    <t>2065 East Bowles Ave.</t>
  </si>
  <si>
    <t>(559) 834-2533</t>
  </si>
  <si>
    <t>Annette Machado</t>
  </si>
  <si>
    <t>amachado@puschool.org</t>
  </si>
  <si>
    <t>13632226008643</t>
  </si>
  <si>
    <t>06180</t>
  </si>
  <si>
    <t>Imperial</t>
  </si>
  <si>
    <t>Seeley Union Elementary</t>
  </si>
  <si>
    <t>Seeley Elementary</t>
  </si>
  <si>
    <t>1812 West Rio Vista St.</t>
  </si>
  <si>
    <t>Seeley</t>
  </si>
  <si>
    <t>(760) 352-3571</t>
  </si>
  <si>
    <t>aellis@seeley.k12.ca.us</t>
  </si>
  <si>
    <t>Andrea Ellis</t>
  </si>
  <si>
    <t>13632306008650</t>
  </si>
  <si>
    <t>06919</t>
  </si>
  <si>
    <t>Westmorland Union Elementary</t>
  </si>
  <si>
    <t>Westmorland Elementary</t>
  </si>
  <si>
    <t>200 South C St.</t>
  </si>
  <si>
    <t>Westmorland</t>
  </si>
  <si>
    <t>(760) 344-4364</t>
  </si>
  <si>
    <t>Fawn Nielsen</t>
  </si>
  <si>
    <t>2338</t>
  </si>
  <si>
    <t>f.nielsen@wued.org</t>
  </si>
  <si>
    <t>Richard Cordero</t>
  </si>
  <si>
    <t>r.cordero@wued.org</t>
  </si>
  <si>
    <t>15739086009765</t>
  </si>
  <si>
    <t>03646</t>
  </si>
  <si>
    <t>McFarland Unified</t>
  </si>
  <si>
    <t>Kern Avenue Elementary</t>
  </si>
  <si>
    <t>356 West Kern Ave.</t>
  </si>
  <si>
    <t>McFarland</t>
  </si>
  <si>
    <t>(661) 792-3033</t>
  </si>
  <si>
    <t>mabujanda@mcfarland.k12.ca.us</t>
  </si>
  <si>
    <t>Mayela Bujanda-Medina</t>
  </si>
  <si>
    <t>Samuel Resendez</t>
  </si>
  <si>
    <t>saresendez@mcfarland.k12.ca.us</t>
  </si>
  <si>
    <t>19645016013163</t>
  </si>
  <si>
    <t>01348</t>
  </si>
  <si>
    <t>Cortada Elementary</t>
  </si>
  <si>
    <t>3111 North Potrero Ave.</t>
  </si>
  <si>
    <t>(626) 575-2391</t>
  </si>
  <si>
    <t>Carl Caston</t>
  </si>
  <si>
    <t>ccaston@emcsd.org</t>
  </si>
  <si>
    <t>19645016013247</t>
  </si>
  <si>
    <t>01356</t>
  </si>
  <si>
    <t>Potrero Elementary</t>
  </si>
  <si>
    <t>2611 North Potrero Ave.</t>
  </si>
  <si>
    <t>(626) 350-9386</t>
  </si>
  <si>
    <t>ltorres@emcsd.org</t>
  </si>
  <si>
    <t>19645016013288</t>
  </si>
  <si>
    <t>01361</t>
  </si>
  <si>
    <t>Wilkerson Elementary</t>
  </si>
  <si>
    <t>2700 North Doreen Ave.</t>
  </si>
  <si>
    <t>(626) 575-2331</t>
  </si>
  <si>
    <t>Maricela Borja</t>
  </si>
  <si>
    <t>2590</t>
  </si>
  <si>
    <t>mborja2@emcsd.org</t>
  </si>
  <si>
    <t>19647330123984</t>
  </si>
  <si>
    <t>12942</t>
  </si>
  <si>
    <t>ISANA Cardinal Academy</t>
  </si>
  <si>
    <t>7330 Bakman Ave.</t>
  </si>
  <si>
    <t>Sun Valley</t>
  </si>
  <si>
    <t>(818) 759-5633</t>
  </si>
  <si>
    <t>Wilburd Estrada</t>
  </si>
  <si>
    <t>westrada@isanaacademies.org</t>
  </si>
  <si>
    <t>19647330124818</t>
  </si>
  <si>
    <t>12963</t>
  </si>
  <si>
    <t>Los Angeles Leadership Primary Academy</t>
  </si>
  <si>
    <t>2670 Griffin Ave.</t>
  </si>
  <si>
    <t>(213) 381-8484</t>
  </si>
  <si>
    <t>Nereida Lopez</t>
  </si>
  <si>
    <t>nlopez@laleadership.org</t>
  </si>
  <si>
    <t>19647336017024</t>
  </si>
  <si>
    <t>03001</t>
  </si>
  <si>
    <t>Fernangeles Elementary</t>
  </si>
  <si>
    <t>12001 Art St.</t>
  </si>
  <si>
    <t>(818) 767-0380</t>
  </si>
  <si>
    <t>Anna Martinez</t>
  </si>
  <si>
    <t>anna.martinez@lausd.net</t>
  </si>
  <si>
    <t>19647336017248</t>
  </si>
  <si>
    <t>03039</t>
  </si>
  <si>
    <t>Gates Street Elementary</t>
  </si>
  <si>
    <t>7/1/1890 12:00:00 AM</t>
  </si>
  <si>
    <t>3333 Manitou Ave.</t>
  </si>
  <si>
    <t>(323) 225-9574</t>
  </si>
  <si>
    <t>Omar Malaszczuk</t>
  </si>
  <si>
    <t>ojm5808@lausd.net</t>
  </si>
  <si>
    <t>19647336017396</t>
  </si>
  <si>
    <t>03057</t>
  </si>
  <si>
    <t>Griffin Avenue Elementary</t>
  </si>
  <si>
    <t>7/1/1882 12:00:00 AM</t>
  </si>
  <si>
    <t>2025 Griffin Ave.</t>
  </si>
  <si>
    <t>(323) 222-8131</t>
  </si>
  <si>
    <t>Reuben Rios</t>
  </si>
  <si>
    <t>rrios@lausd.net</t>
  </si>
  <si>
    <t>19647336018956</t>
  </si>
  <si>
    <t>03316</t>
  </si>
  <si>
    <t>Roscoe Elementary</t>
  </si>
  <si>
    <t>10765 Strathern St.</t>
  </si>
  <si>
    <t>(818) 767-3018</t>
  </si>
  <si>
    <t>Alyson Camell</t>
  </si>
  <si>
    <t>alyson.camell@lausd.net</t>
  </si>
  <si>
    <t>19648576106900</t>
  </si>
  <si>
    <t>09173</t>
  </si>
  <si>
    <t>Chaparral Prep Academy</t>
  </si>
  <si>
    <t>37500 50th St. East</t>
  </si>
  <si>
    <t>(661) 285-9777</t>
  </si>
  <si>
    <t>Roxanne Dashti</t>
  </si>
  <si>
    <t>rdashti@palmdalesd.org</t>
  </si>
  <si>
    <t>19648576108609</t>
  </si>
  <si>
    <t>09606</t>
  </si>
  <si>
    <t>Buena Vista Elementary</t>
  </si>
  <si>
    <t>37005 Hillcrest Dr.</t>
  </si>
  <si>
    <t>(661) 285-4158</t>
  </si>
  <si>
    <t>Alusine Conteh</t>
  </si>
  <si>
    <t>alconteh@palmdalesd.org</t>
  </si>
  <si>
    <t>19648576108625</t>
  </si>
  <si>
    <t>09608</t>
  </si>
  <si>
    <t>Mesquite Elementary</t>
  </si>
  <si>
    <t>37622 43rd St. East</t>
  </si>
  <si>
    <t>(661) 285-8376</t>
  </si>
  <si>
    <t>Ken Young</t>
  </si>
  <si>
    <t>kfyoung@palmdalesd.org</t>
  </si>
  <si>
    <t>19648576113906</t>
  </si>
  <si>
    <t>07129</t>
  </si>
  <si>
    <t>Cimarron Elementary</t>
  </si>
  <si>
    <t>36940 45th St. East</t>
  </si>
  <si>
    <t>(661) 285-9780</t>
  </si>
  <si>
    <t>Chris O'Neill</t>
  </si>
  <si>
    <t>coneill@palmdalesd.org</t>
  </si>
  <si>
    <t>19648576115273</t>
  </si>
  <si>
    <t>07528</t>
  </si>
  <si>
    <t>Quail Valley Elementary</t>
  </si>
  <si>
    <t>37236 58th St. East</t>
  </si>
  <si>
    <t>(661) 533-7100</t>
  </si>
  <si>
    <t>Carol Black</t>
  </si>
  <si>
    <t>cmblack@palmdalesd.org</t>
  </si>
  <si>
    <t>19648576118749</t>
  </si>
  <si>
    <t>08727</t>
  </si>
  <si>
    <t>Golden Poppy Elementary</t>
  </si>
  <si>
    <t>37802 Rockie Ln.</t>
  </si>
  <si>
    <t>(661) 285-3683</t>
  </si>
  <si>
    <t>Stacy Williamson</t>
  </si>
  <si>
    <t>smwilliamson@palmdalesd.org</t>
  </si>
  <si>
    <t>19648730108779</t>
  </si>
  <si>
    <t>10907</t>
  </si>
  <si>
    <t>Howard Tanner</t>
  </si>
  <si>
    <t>7210 Rosecrans Ave.</t>
  </si>
  <si>
    <t>Paramount</t>
  </si>
  <si>
    <t>(562) 602-8060</t>
  </si>
  <si>
    <t>Holly Hennessy</t>
  </si>
  <si>
    <t>hhennessy@paramount.k12.ca.us</t>
  </si>
  <si>
    <t>19648736021398</t>
  </si>
  <si>
    <t>04646</t>
  </si>
  <si>
    <t>Wesley Gaines</t>
  </si>
  <si>
    <t>7340 East Jackson St.</t>
  </si>
  <si>
    <t>(562) 602-8012</t>
  </si>
  <si>
    <t>Karen Sullivan</t>
  </si>
  <si>
    <t>ksullivan@paramount.k12.ca.us</t>
  </si>
  <si>
    <t>19648736021430</t>
  </si>
  <si>
    <t>04650</t>
  </si>
  <si>
    <t>Abraham Lincoln</t>
  </si>
  <si>
    <t>15324 California Ave.</t>
  </si>
  <si>
    <t>(562) 602-8036</t>
  </si>
  <si>
    <t>Topekia Jones</t>
  </si>
  <si>
    <t>tjones@paramount.k12.ca.us</t>
  </si>
  <si>
    <t>19648736021448</t>
  </si>
  <si>
    <t>04651</t>
  </si>
  <si>
    <t>Los Cerritos</t>
  </si>
  <si>
    <t>14626 Gundry Ave.</t>
  </si>
  <si>
    <t>(562) 602-8040</t>
  </si>
  <si>
    <t>Hilda Mapp</t>
  </si>
  <si>
    <t>hmapp@paramount.k12.ca.us</t>
  </si>
  <si>
    <t>19648736021455</t>
  </si>
  <si>
    <t>04649</t>
  </si>
  <si>
    <t>Mark Keppel</t>
  </si>
  <si>
    <t>6630 East Mark Keppel St.</t>
  </si>
  <si>
    <t>(562) 602-8028</t>
  </si>
  <si>
    <t>Michael Naruko</t>
  </si>
  <si>
    <t>mnaruko@paramount.k12.ca.us</t>
  </si>
  <si>
    <t>19648736021463</t>
  </si>
  <si>
    <t>04652</t>
  </si>
  <si>
    <t>Major Lynn Mokler</t>
  </si>
  <si>
    <t>8571 East Flower St.</t>
  </si>
  <si>
    <t>(562) 602-8044</t>
  </si>
  <si>
    <t>Linh Roberts</t>
  </si>
  <si>
    <t>lroberts@paramount.k12.ca.us</t>
  </si>
  <si>
    <t>19648736021471</t>
  </si>
  <si>
    <t>04654</t>
  </si>
  <si>
    <t>Theodore Roosevelt</t>
  </si>
  <si>
    <t>13451 Merkel Ave.</t>
  </si>
  <si>
    <t>(562) 602-8056</t>
  </si>
  <si>
    <t>Michelle Soto</t>
  </si>
  <si>
    <t>msoto@paramount.k12.ca.us</t>
  </si>
  <si>
    <t>19648736021489</t>
  </si>
  <si>
    <t>09986</t>
  </si>
  <si>
    <t>Harry Wirtz Elementary</t>
  </si>
  <si>
    <t>8535 Contreras St.</t>
  </si>
  <si>
    <t>(562) 602-8068</t>
  </si>
  <si>
    <t>Roxanne Allessandro</t>
  </si>
  <si>
    <t>rallessandro@paramount.k12.ca.us</t>
  </si>
  <si>
    <t>19648736117444</t>
  </si>
  <si>
    <t>08516</t>
  </si>
  <si>
    <t>8600 Jefferson St.</t>
  </si>
  <si>
    <t>(562) 602-8024</t>
  </si>
  <si>
    <t>Kelly Williams</t>
  </si>
  <si>
    <t>kwilliams@paramount.k12.ca.us</t>
  </si>
  <si>
    <t>19651516106785</t>
  </si>
  <si>
    <t>09209</t>
  </si>
  <si>
    <t>Wilsona Elementary</t>
  </si>
  <si>
    <t>Vista San Gabriel Elementary</t>
  </si>
  <si>
    <t>18020 East Avenue O</t>
  </si>
  <si>
    <t>(661) 264-1155</t>
  </si>
  <si>
    <t>sgrissom@wilsona.k12.ca.us</t>
  </si>
  <si>
    <t>Suzanne Grissom</t>
  </si>
  <si>
    <t>Susan Andreas-Bervel</t>
  </si>
  <si>
    <t>sbervel@wilsona.k12.ca.us</t>
  </si>
  <si>
    <t>24658706025829</t>
  </si>
  <si>
    <t>06988</t>
  </si>
  <si>
    <t>Merced</t>
  </si>
  <si>
    <t>Winton</t>
  </si>
  <si>
    <t>Frank Sparkes Elementary</t>
  </si>
  <si>
    <t>7265 West Almond Ave.</t>
  </si>
  <si>
    <t>(209) 357-6180</t>
  </si>
  <si>
    <t>Ka Vang</t>
  </si>
  <si>
    <t>kvang@winton.k12.ca.us</t>
  </si>
  <si>
    <t>Randall Heller</t>
  </si>
  <si>
    <t>rheller@winton.k12.ca.us</t>
  </si>
  <si>
    <t>24658706025837</t>
  </si>
  <si>
    <t>06989</t>
  </si>
  <si>
    <t>Sybil N. Crookham Elementary</t>
  </si>
  <si>
    <t>7160 West Walnut Ave.</t>
  </si>
  <si>
    <t>(209) 357-6182</t>
  </si>
  <si>
    <t>Joe Torres</t>
  </si>
  <si>
    <t>jtorres@winton.k12.ca.us</t>
  </si>
  <si>
    <t>27754400106336</t>
  </si>
  <si>
    <t>10974</t>
  </si>
  <si>
    <t>Monterey</t>
  </si>
  <si>
    <t>Soledad Unified</t>
  </si>
  <si>
    <t>Frank Ledesma Elementary</t>
  </si>
  <si>
    <t>973 Vista De Soledad</t>
  </si>
  <si>
    <t>Soledad</t>
  </si>
  <si>
    <t>(831) 678-6320</t>
  </si>
  <si>
    <t>rradtke@soledad.k12.ca.us</t>
  </si>
  <si>
    <t>Richard Radtke</t>
  </si>
  <si>
    <t>Randy Bangs</t>
  </si>
  <si>
    <t>rbangs@soledad.k12.ca.us</t>
  </si>
  <si>
    <t>27754400111088</t>
  </si>
  <si>
    <t>11698</t>
  </si>
  <si>
    <t>Jack Franscioni Elementary</t>
  </si>
  <si>
    <t>779 Orchard Ln.</t>
  </si>
  <si>
    <t>(831) 678-6340</t>
  </si>
  <si>
    <t>jiverson@soledad.k12.ca.us</t>
  </si>
  <si>
    <t>Alxis De La Rosa</t>
  </si>
  <si>
    <t>adelarosa@soledad.k12.ca.us</t>
  </si>
  <si>
    <t>27754406105472</t>
  </si>
  <si>
    <t>08988</t>
  </si>
  <si>
    <t>Gabilan Elementary</t>
  </si>
  <si>
    <t>330 North Walker Dr.</t>
  </si>
  <si>
    <t>(831) 678-6440</t>
  </si>
  <si>
    <t>amadsen@soledad.k12.ca.us</t>
  </si>
  <si>
    <t>Abbie Madsen</t>
  </si>
  <si>
    <t>33669856031637</t>
  </si>
  <si>
    <t>00351</t>
  </si>
  <si>
    <t>Banning Unified</t>
  </si>
  <si>
    <t>Hoffer Elementary</t>
  </si>
  <si>
    <t>1115 East Hoffer St.</t>
  </si>
  <si>
    <t>Banning</t>
  </si>
  <si>
    <t>(951) 922-0257</t>
  </si>
  <si>
    <t>mbeilstein@banning.k12.ca.us</t>
  </si>
  <si>
    <t>Matthew Beilstein</t>
  </si>
  <si>
    <t>Natasha Baker</t>
  </si>
  <si>
    <t>nbaker@banning.k12.ca.us</t>
  </si>
  <si>
    <t>33670826032130</t>
  </si>
  <si>
    <t>02157</t>
  </si>
  <si>
    <t>Hemet Unified</t>
  </si>
  <si>
    <t>Ramona Elementary</t>
  </si>
  <si>
    <t>41051 Whittier Ave.</t>
  </si>
  <si>
    <t>Hemet</t>
  </si>
  <si>
    <t>(951) 765-1670</t>
  </si>
  <si>
    <t>Carol Robilotta</t>
  </si>
  <si>
    <t>crobilotta@hemetusd.org</t>
  </si>
  <si>
    <t>Christi Barrett</t>
  </si>
  <si>
    <t>cbarrett@hemetusd.org</t>
  </si>
  <si>
    <t>33671246032288</t>
  </si>
  <si>
    <t>03863</t>
  </si>
  <si>
    <t>Armada Elementary</t>
  </si>
  <si>
    <t>25201 John F. Kennedy Dr.</t>
  </si>
  <si>
    <t>(951) 571-4500</t>
  </si>
  <si>
    <t>armada@mvusd.net</t>
  </si>
  <si>
    <t>Maria Arreola</t>
  </si>
  <si>
    <t>marreola@mvusd.net</t>
  </si>
  <si>
    <t>33671730118943</t>
  </si>
  <si>
    <t>12316</t>
  </si>
  <si>
    <t>Palm Springs Unified</t>
  </si>
  <si>
    <t>Cabot Yerxa Elementary</t>
  </si>
  <si>
    <t>67067 Desert View</t>
  </si>
  <si>
    <t>Desert Hot Springs</t>
  </si>
  <si>
    <t>(760) 251-2223</t>
  </si>
  <si>
    <t>Amber Gascoigne</t>
  </si>
  <si>
    <t>agascoigne@psusd.us</t>
  </si>
  <si>
    <t>Mike Swize</t>
  </si>
  <si>
    <t>mswize@psusd.us</t>
  </si>
  <si>
    <t>33671736032387</t>
  </si>
  <si>
    <t>04559</t>
  </si>
  <si>
    <t>Agua Caliente Elementary</t>
  </si>
  <si>
    <t>30-800 San Luis Rey Plaza</t>
  </si>
  <si>
    <t>Cathedral City</t>
  </si>
  <si>
    <t>(760) 416-8235</t>
  </si>
  <si>
    <t>eantuna@psusd.us</t>
  </si>
  <si>
    <t>Eric Antuna</t>
  </si>
  <si>
    <t>33671736032403</t>
  </si>
  <si>
    <t>04561</t>
  </si>
  <si>
    <t>Cathedral City Elementary</t>
  </si>
  <si>
    <t>69300 Converse Rd.</t>
  </si>
  <si>
    <t>(760) 770-8583</t>
  </si>
  <si>
    <t>Brenda Santana</t>
  </si>
  <si>
    <t>bsantana@psusd.us</t>
  </si>
  <si>
    <t>33671736032429</t>
  </si>
  <si>
    <t>04565</t>
  </si>
  <si>
    <t>Bella Vista Elementary</t>
  </si>
  <si>
    <t>65750 Avenida Jalisco</t>
  </si>
  <si>
    <t>(760) 251-7244</t>
  </si>
  <si>
    <t>Lisa Arseo</t>
  </si>
  <si>
    <t>larseo@psusd.us</t>
  </si>
  <si>
    <t>33671736102560</t>
  </si>
  <si>
    <t>07810</t>
  </si>
  <si>
    <t>Julius Corsini Elementary</t>
  </si>
  <si>
    <t>68750 Hacienda Dr.</t>
  </si>
  <si>
    <t>(760) 251-7260</t>
  </si>
  <si>
    <t>Jessica Morrow</t>
  </si>
  <si>
    <t>jmorrow@psusd.us</t>
  </si>
  <si>
    <t>33671736106207</t>
  </si>
  <si>
    <t>08932</t>
  </si>
  <si>
    <t>Della S. Lindley Elementary</t>
  </si>
  <si>
    <t>31-495 Robert Rd.</t>
  </si>
  <si>
    <t>Thousand Palms</t>
  </si>
  <si>
    <t>(760) 343-7570</t>
  </si>
  <si>
    <t>Mandy Gonzales</t>
  </si>
  <si>
    <t>mgonzales@psusd.us</t>
  </si>
  <si>
    <t>33671736107601</t>
  </si>
  <si>
    <t>09420</t>
  </si>
  <si>
    <t>Landau Elementary</t>
  </si>
  <si>
    <t>30310 Landau Blvd.</t>
  </si>
  <si>
    <t>(760) 770-8600</t>
  </si>
  <si>
    <t>Wendy Meka</t>
  </si>
  <si>
    <t>wmeka@psusd.us</t>
  </si>
  <si>
    <t>33671736108450</t>
  </si>
  <si>
    <t>09603</t>
  </si>
  <si>
    <t>Sunny Sands Elementary</t>
  </si>
  <si>
    <t>69-310 McCallum Way</t>
  </si>
  <si>
    <t>(760) 770-8635</t>
  </si>
  <si>
    <t>Pam Horton</t>
  </si>
  <si>
    <t>phorton@psusd.us</t>
  </si>
  <si>
    <t>33671736111025</t>
  </si>
  <si>
    <t>01025</t>
  </si>
  <si>
    <t>Bubbling Wells Elementary</t>
  </si>
  <si>
    <t>67501 Camino Campanero</t>
  </si>
  <si>
    <t>(760) 251-7230</t>
  </si>
  <si>
    <t>Jennifer Geyer</t>
  </si>
  <si>
    <t>jgeyer@psusd.us</t>
  </si>
  <si>
    <t>33671736115448</t>
  </si>
  <si>
    <t>07602</t>
  </si>
  <si>
    <t>Two Bunch Palms Elementary</t>
  </si>
  <si>
    <t>14250 West Dr.</t>
  </si>
  <si>
    <t>(760) 251-7220</t>
  </si>
  <si>
    <t>Joseph Scudder</t>
  </si>
  <si>
    <t>jscudder@psusd.us</t>
  </si>
  <si>
    <t>33736766031694</t>
  </si>
  <si>
    <t>00921</t>
  </si>
  <si>
    <t>Coachella Valley Unified</t>
  </si>
  <si>
    <t>Valle del Sol Elementary</t>
  </si>
  <si>
    <t>51-433 Education Way</t>
  </si>
  <si>
    <t>Coachella</t>
  </si>
  <si>
    <t>(760) 398-1025</t>
  </si>
  <si>
    <t>Sean McQuown</t>
  </si>
  <si>
    <t>seaqn.mcquown@cvusd.us</t>
  </si>
  <si>
    <t>Luis Valentino</t>
  </si>
  <si>
    <t>luis.valentino@cvusd.us</t>
  </si>
  <si>
    <t>33736766031702</t>
  </si>
  <si>
    <t>00926</t>
  </si>
  <si>
    <t>Palm View Elementary</t>
  </si>
  <si>
    <t>1390 Seventh St.</t>
  </si>
  <si>
    <t>(760) 398-2861</t>
  </si>
  <si>
    <t>Delia Alvarez</t>
  </si>
  <si>
    <t>dalvarez@cvusd.us</t>
  </si>
  <si>
    <t>33736766031710</t>
  </si>
  <si>
    <t>00927</t>
  </si>
  <si>
    <t>Peter Pendleton Elementary</t>
  </si>
  <si>
    <t>84-750 Calle Rojo</t>
  </si>
  <si>
    <t>(760) 398-0178</t>
  </si>
  <si>
    <t>Humberto Alvarez</t>
  </si>
  <si>
    <t>halvarez@cvusd.us</t>
  </si>
  <si>
    <t>33736766031728</t>
  </si>
  <si>
    <t>00929</t>
  </si>
  <si>
    <t>Valley View Elementary</t>
  </si>
  <si>
    <t>85-270 Valley Rd.</t>
  </si>
  <si>
    <t>(760) 398-4651</t>
  </si>
  <si>
    <t>Marcella Zamudio</t>
  </si>
  <si>
    <t>mzamudio@cvusd.us</t>
  </si>
  <si>
    <t>33736766032254</t>
  </si>
  <si>
    <t>00924</t>
  </si>
  <si>
    <t>Mecca Elementary</t>
  </si>
  <si>
    <t>65250 Coahuilla St.</t>
  </si>
  <si>
    <t>Mecca</t>
  </si>
  <si>
    <t>(760) 396-2143</t>
  </si>
  <si>
    <t>Armando Rivera</t>
  </si>
  <si>
    <t>arivera@cvusd.us</t>
  </si>
  <si>
    <t>33736766032379</t>
  </si>
  <si>
    <t>00928</t>
  </si>
  <si>
    <t>Sea View Elementary</t>
  </si>
  <si>
    <t>2467 Sea Shore Ave.</t>
  </si>
  <si>
    <t>Salton City</t>
  </si>
  <si>
    <t>(760) 848-1565</t>
  </si>
  <si>
    <t>Encarnacion Becerra</t>
  </si>
  <si>
    <t>(760) 848-1564</t>
  </si>
  <si>
    <t>ebecerra@cvusd.us</t>
  </si>
  <si>
    <t>33736766114789</t>
  </si>
  <si>
    <t>07604</t>
  </si>
  <si>
    <t>Saul Martinez Elementary</t>
  </si>
  <si>
    <t>65-705 Johnson St.</t>
  </si>
  <si>
    <t>(760) 396-1935</t>
  </si>
  <si>
    <t>Elisa Gentry</t>
  </si>
  <si>
    <t>egentry@cvusd.us</t>
  </si>
  <si>
    <t>34673146033054</t>
  </si>
  <si>
    <t>01399</t>
  </si>
  <si>
    <t>Elk Grove Unified</t>
  </si>
  <si>
    <t>Florin Elementary</t>
  </si>
  <si>
    <t>7300 Kara Dr.</t>
  </si>
  <si>
    <t>(916) 383-0530</t>
  </si>
  <si>
    <t>Paul Cordero</t>
  </si>
  <si>
    <t>pcordero@egusd.net</t>
  </si>
  <si>
    <t>Christopher Hoffman</t>
  </si>
  <si>
    <t>choffman@egusd.net</t>
  </si>
  <si>
    <t>34673146033104</t>
  </si>
  <si>
    <t>01401</t>
  </si>
  <si>
    <t>Samuel Kennedy Elementary</t>
  </si>
  <si>
    <t>7037 Briggs Dr.</t>
  </si>
  <si>
    <t>(916) 383-3311</t>
  </si>
  <si>
    <t>Sandra Brown</t>
  </si>
  <si>
    <t>skbrown@egusd.net</t>
  </si>
  <si>
    <t>34674216033757</t>
  </si>
  <si>
    <t>08954</t>
  </si>
  <si>
    <t>Robla Elementary</t>
  </si>
  <si>
    <t>Taylor Street Elementary</t>
  </si>
  <si>
    <t>4350 Taylor St.</t>
  </si>
  <si>
    <t>(916) 927-5340</t>
  </si>
  <si>
    <t>Vanessa Girard</t>
  </si>
  <si>
    <t>400</t>
  </si>
  <si>
    <t>vgirard@robla.k12.ca.us</t>
  </si>
  <si>
    <t>Ruben Reyes</t>
  </si>
  <si>
    <t>rreyes@robla.k12.ca.us</t>
  </si>
  <si>
    <t>34674476034524</t>
  </si>
  <si>
    <t>05774</t>
  </si>
  <si>
    <t>San Juan Unified</t>
  </si>
  <si>
    <t>Dyer-Kelly Elementary</t>
  </si>
  <si>
    <t>3101 Bell St.</t>
  </si>
  <si>
    <t>(916) 566-2150</t>
  </si>
  <si>
    <t>Jamal Hicks</t>
  </si>
  <si>
    <t>(916) 556-2150</t>
  </si>
  <si>
    <t>jhicks@sanjuan.edu</t>
  </si>
  <si>
    <t>Kent Kern</t>
  </si>
  <si>
    <t>kkern@sanjuan.edu</t>
  </si>
  <si>
    <t>34674476034813</t>
  </si>
  <si>
    <t>05807</t>
  </si>
  <si>
    <t>Pasadena Avenue Elementary</t>
  </si>
  <si>
    <t>4330 Pasadena Ave.</t>
  </si>
  <si>
    <t>(916) 971-7373</t>
  </si>
  <si>
    <t>Mirna Pelayo</t>
  </si>
  <si>
    <t>mpelayo@sanjuan.edu</t>
  </si>
  <si>
    <t>34674476034961</t>
  </si>
  <si>
    <t>05826</t>
  </si>
  <si>
    <t>Whitney Avenue Elementary</t>
  </si>
  <si>
    <t>4248 Whitney Ave.</t>
  </si>
  <si>
    <t>(916) 575-2407</t>
  </si>
  <si>
    <t>Christina Allison</t>
  </si>
  <si>
    <t>christina.allison@sanjuan.edu</t>
  </si>
  <si>
    <t>34765056032932</t>
  </si>
  <si>
    <t>01201</t>
  </si>
  <si>
    <t>Del Paso Heights Elementary</t>
  </si>
  <si>
    <t>590 Morey Ave.</t>
  </si>
  <si>
    <t>(916) 566-3425</t>
  </si>
  <si>
    <t>Bradley Allen</t>
  </si>
  <si>
    <t>(926) 566-3425</t>
  </si>
  <si>
    <t>20600</t>
  </si>
  <si>
    <t>bradley.allen@twinriversusd.org</t>
  </si>
  <si>
    <t>34765056032940</t>
  </si>
  <si>
    <t>01202</t>
  </si>
  <si>
    <t>Fairbanks Elementary</t>
  </si>
  <si>
    <t>227 Fairbanks Ave.</t>
  </si>
  <si>
    <t>(916) 566-3435</t>
  </si>
  <si>
    <t>34765056033427</t>
  </si>
  <si>
    <t>04154</t>
  </si>
  <si>
    <t>Michael J. Castori Elementary</t>
  </si>
  <si>
    <t>1801 South Ave.</t>
  </si>
  <si>
    <t>(916) 566-3420</t>
  </si>
  <si>
    <t>Leslie Sargent</t>
  </si>
  <si>
    <t>leslie.sargent@twinriversusd.org</t>
  </si>
  <si>
    <t>36676866035604</t>
  </si>
  <si>
    <t>00948</t>
  </si>
  <si>
    <t>Colton Joint Unified</t>
  </si>
  <si>
    <t>Crestmore Elementary</t>
  </si>
  <si>
    <t>18870 Jurupa Ave.</t>
  </si>
  <si>
    <t>Bloomington</t>
  </si>
  <si>
    <t>(909) 580-5010</t>
  </si>
  <si>
    <t>Michelle Bonilla</t>
  </si>
  <si>
    <t>michelle_bonilla@cjusd.net</t>
  </si>
  <si>
    <t>Frank Miranda</t>
  </si>
  <si>
    <t>frank_miranda@cjusd.net</t>
  </si>
  <si>
    <t>36676866035612</t>
  </si>
  <si>
    <t>08127</t>
  </si>
  <si>
    <t>Gerald A. Smith Elementary</t>
  </si>
  <si>
    <t>9551 Linden Ave.</t>
  </si>
  <si>
    <t>(909) 876-4250</t>
  </si>
  <si>
    <t>Angela Chavez</t>
  </si>
  <si>
    <t>(909) 580-4250</t>
  </si>
  <si>
    <t>angela_chavez@cjusd.net</t>
  </si>
  <si>
    <t>36676866035653</t>
  </si>
  <si>
    <t>00952</t>
  </si>
  <si>
    <t>Mary B. Lewis Elementary</t>
  </si>
  <si>
    <t>18040 San Bernardino Ave.</t>
  </si>
  <si>
    <t>(909) 876-4236</t>
  </si>
  <si>
    <t>Cari Bill</t>
  </si>
  <si>
    <t>cari_bill@cjusd.net</t>
  </si>
  <si>
    <t>36676866035729</t>
  </si>
  <si>
    <t>00959</t>
  </si>
  <si>
    <t>Walter Zimmerman Elementary</t>
  </si>
  <si>
    <t>11050 Linden Ave.</t>
  </si>
  <si>
    <t>(909) 580-5019</t>
  </si>
  <si>
    <t>Cynthia Nunez-Varias</t>
  </si>
  <si>
    <t>(909) 580-7404</t>
  </si>
  <si>
    <t>cynthia_nunez@cjusd.net</t>
  </si>
  <si>
    <t>36677776035984</t>
  </si>
  <si>
    <t>03885</t>
  </si>
  <si>
    <t>Morongo Unified</t>
  </si>
  <si>
    <t>Joshua Tree Elementary</t>
  </si>
  <si>
    <t>6051 Sunburst Dr.</t>
  </si>
  <si>
    <t>Joshua Tree</t>
  </si>
  <si>
    <t>(760) 366-8459</t>
  </si>
  <si>
    <t>Karina Veas</t>
  </si>
  <si>
    <t>karina.veas@morongo.k12.ca.us</t>
  </si>
  <si>
    <t>Doug Weller</t>
  </si>
  <si>
    <t>douglas.weller@morongo.k12.ca.us</t>
  </si>
  <si>
    <t>36677776036016</t>
  </si>
  <si>
    <t>03889</t>
  </si>
  <si>
    <t>Palm Vista Elementary</t>
  </si>
  <si>
    <t>74350 Baseline</t>
  </si>
  <si>
    <t>Twentynine Palms</t>
  </si>
  <si>
    <t>(760) 367-7538</t>
  </si>
  <si>
    <t>Claudette Onumah</t>
  </si>
  <si>
    <t>claudette.onumah@morongo.k12.ca.us</t>
  </si>
  <si>
    <t>36678766036958</t>
  </si>
  <si>
    <t>05366</t>
  </si>
  <si>
    <t>255 West 13th St.</t>
  </si>
  <si>
    <t>(909) 388-6370</t>
  </si>
  <si>
    <t>Ramon Velasco</t>
  </si>
  <si>
    <t>ramon.velasco@sbcusd.k12.ca.us</t>
  </si>
  <si>
    <t>36678766037097</t>
  </si>
  <si>
    <t>05381</t>
  </si>
  <si>
    <t>Riley Elementary</t>
  </si>
  <si>
    <t>1266 North G St.</t>
  </si>
  <si>
    <t>(909) 388-6460</t>
  </si>
  <si>
    <t>Jaime Esteves</t>
  </si>
  <si>
    <t>jaime.esteves@sbcusd.k12.ca.us</t>
  </si>
  <si>
    <t>37735696038848</t>
  </si>
  <si>
    <t>04362</t>
  </si>
  <si>
    <t>Oceanside Unified</t>
  </si>
  <si>
    <t>Laurel Elementary</t>
  </si>
  <si>
    <t>1410 Laurel St.</t>
  </si>
  <si>
    <t>Oceanside</t>
  </si>
  <si>
    <t>(760) 966-4200</t>
  </si>
  <si>
    <t>Nicole Hendricks</t>
  </si>
  <si>
    <t>nicole.hendricks@oside.us</t>
  </si>
  <si>
    <t>Julie Vitale, Ph.D.</t>
  </si>
  <si>
    <t>julie.vitale@oside.us</t>
  </si>
  <si>
    <t>37735696038871</t>
  </si>
  <si>
    <t>04365</t>
  </si>
  <si>
    <t>2100 Mission Ave.</t>
  </si>
  <si>
    <t>(760) 966-8700</t>
  </si>
  <si>
    <t>Glenda Robinson</t>
  </si>
  <si>
    <t>glenda.robinson@oside.us</t>
  </si>
  <si>
    <t>39685856042204</t>
  </si>
  <si>
    <t>11322</t>
  </si>
  <si>
    <t>San Joaquin</t>
  </si>
  <si>
    <t>Lodi Unified</t>
  </si>
  <si>
    <t>Clyde W. Needham Elementary</t>
  </si>
  <si>
    <t>420 South Pleasant Ave.</t>
  </si>
  <si>
    <t>Lodi</t>
  </si>
  <si>
    <t>(209) 331-7375</t>
  </si>
  <si>
    <t>Sonja Renhult</t>
  </si>
  <si>
    <t>srenhult@lodiusd.net</t>
  </si>
  <si>
    <t>Cathy Washer</t>
  </si>
  <si>
    <t>cwasher@lodiusd.net</t>
  </si>
  <si>
    <t>39686760118752</t>
  </si>
  <si>
    <t>12281</t>
  </si>
  <si>
    <t>Stockton Unified</t>
  </si>
  <si>
    <t>Spanos (Alex G.) Elementary</t>
  </si>
  <si>
    <t>536 South California St.</t>
  </si>
  <si>
    <t>Stockton</t>
  </si>
  <si>
    <t>(209) 933-7470</t>
  </si>
  <si>
    <t>knicholas@stocktonusd.net</t>
  </si>
  <si>
    <t>Danielle Valtierra</t>
  </si>
  <si>
    <t>(209) 933-7335</t>
  </si>
  <si>
    <t>3005</t>
  </si>
  <si>
    <t>dvaltierra@stocktonusd.net</t>
  </si>
  <si>
    <t>John Ramirez</t>
  </si>
  <si>
    <t>jramirezjr@stocktonusd.net</t>
  </si>
  <si>
    <t>39686766118871</t>
  </si>
  <si>
    <t>10392</t>
  </si>
  <si>
    <t>1644 South Lincoln</t>
  </si>
  <si>
    <t>(209) 933-7220</t>
  </si>
  <si>
    <t>Valerie Standridge</t>
  </si>
  <si>
    <t>5202</t>
  </si>
  <si>
    <t>vstandridge@stocktonusd.net</t>
  </si>
  <si>
    <t>42691200102848</t>
  </si>
  <si>
    <t>11435</t>
  </si>
  <si>
    <t>Santa Barbara</t>
  </si>
  <si>
    <t>Santa Maria-Bonita</t>
  </si>
  <si>
    <t>Sanchez (David J.) Elementary</t>
  </si>
  <si>
    <t>804 West Liberty St.</t>
  </si>
  <si>
    <t>Santa Maria</t>
  </si>
  <si>
    <t>(805) 361-4625</t>
  </si>
  <si>
    <t>Kathleen Lester</t>
  </si>
  <si>
    <t>klester@smbsd.net</t>
  </si>
  <si>
    <t>Luke Ontiveros</t>
  </si>
  <si>
    <t>lontiveros@smbsd.net</t>
  </si>
  <si>
    <t>42691206045272</t>
  </si>
  <si>
    <t>00502</t>
  </si>
  <si>
    <t>Bonita Elementary</t>
  </si>
  <si>
    <t>2715 West Main St.</t>
  </si>
  <si>
    <t>(805) 361-8280</t>
  </si>
  <si>
    <t>Shanee Bayne</t>
  </si>
  <si>
    <t>sbayne@smbsd.net</t>
  </si>
  <si>
    <t>42691206045959</t>
  </si>
  <si>
    <t>09312</t>
  </si>
  <si>
    <t>Adam (William Laird) Elementary</t>
  </si>
  <si>
    <t>500 West Windsor</t>
  </si>
  <si>
    <t>(805) 361-6700</t>
  </si>
  <si>
    <t>Sharon Ybarra</t>
  </si>
  <si>
    <t>sybarra@smbsd.net</t>
  </si>
  <si>
    <t>42691206046007</t>
  </si>
  <si>
    <t>09316</t>
  </si>
  <si>
    <t>Fairlawn Elementary</t>
  </si>
  <si>
    <t>120 North Mary Dr.</t>
  </si>
  <si>
    <t>(805) 361-7500</t>
  </si>
  <si>
    <t>Andrea Alvarez</t>
  </si>
  <si>
    <t>aalvarez@smbsd.net</t>
  </si>
  <si>
    <t>42691206046064</t>
  </si>
  <si>
    <t>09322</t>
  </si>
  <si>
    <t>Bruce (Robert) Elementary</t>
  </si>
  <si>
    <t>601 West Alvin Ave.</t>
  </si>
  <si>
    <t>(805) 361-6940</t>
  </si>
  <si>
    <t>Jillian Jorde</t>
  </si>
  <si>
    <t>jjorde@smbsd.net</t>
  </si>
  <si>
    <t>50710766093504</t>
  </si>
  <si>
    <t>01429</t>
  </si>
  <si>
    <t>Stanislaus</t>
  </si>
  <si>
    <t>Empire Union Elementary</t>
  </si>
  <si>
    <t>Capistrano Elementary</t>
  </si>
  <si>
    <t>400 Capistrano Dr.</t>
  </si>
  <si>
    <t>Modesto</t>
  </si>
  <si>
    <t>(209) 521-8664</t>
  </si>
  <si>
    <t>jjensen@empire.k12.ca.us</t>
  </si>
  <si>
    <t>James Jensen</t>
  </si>
  <si>
    <t>8240</t>
  </si>
  <si>
    <t>David Garcia</t>
  </si>
  <si>
    <t>dgarcia@empire.k12.ca.us</t>
  </si>
  <si>
    <t>50711676052658</t>
  </si>
  <si>
    <t>03729</t>
  </si>
  <si>
    <t>Modesto City Elementary</t>
  </si>
  <si>
    <t>El Vista Elementary</t>
  </si>
  <si>
    <t>450 El Vista Ave.</t>
  </si>
  <si>
    <t>(209) 574-1972</t>
  </si>
  <si>
    <t>Catherine Mullins</t>
  </si>
  <si>
    <t>mullins.c@monet.k12.ca.us</t>
  </si>
  <si>
    <t>Sara Noguchi</t>
  </si>
  <si>
    <t>noguchi.s@monet.k12.ca.us</t>
  </si>
  <si>
    <t>50711676052781</t>
  </si>
  <si>
    <t>03757</t>
  </si>
  <si>
    <t>Orville Wright Elementary</t>
  </si>
  <si>
    <t>1602 Monterey St.</t>
  </si>
  <si>
    <t>(209) 574-8462</t>
  </si>
  <si>
    <t>Javier Lara</t>
  </si>
  <si>
    <t>lara.j@monet.k12.ca.us</t>
  </si>
  <si>
    <t>54718606053904</t>
  </si>
  <si>
    <t>01156</t>
  </si>
  <si>
    <t>Cutler-Orosi Joint Unified</t>
  </si>
  <si>
    <t>Cutler Elementary</t>
  </si>
  <si>
    <t>40532 Road 128</t>
  </si>
  <si>
    <t>Cutler</t>
  </si>
  <si>
    <t>(559) 528-6931</t>
  </si>
  <si>
    <t>Leanne Cerda</t>
  </si>
  <si>
    <t>2001</t>
  </si>
  <si>
    <t>lcerda@cojusd.org</t>
  </si>
  <si>
    <t>Yolanda Valdez</t>
  </si>
  <si>
    <t>yvaldez@cojusd.org</t>
  </si>
  <si>
    <t>54718606053938</t>
  </si>
  <si>
    <t>01160</t>
  </si>
  <si>
    <t>Palm Elementary</t>
  </si>
  <si>
    <t>12915 Avenue 419</t>
  </si>
  <si>
    <t>Orosi</t>
  </si>
  <si>
    <t>(559) 528-4751</t>
  </si>
  <si>
    <t>Jayboy Camaquin</t>
  </si>
  <si>
    <t>3475</t>
  </si>
  <si>
    <t>jcamaquin@cojusd.org</t>
  </si>
  <si>
    <t>54718606112684</t>
  </si>
  <si>
    <t>05511</t>
  </si>
  <si>
    <t>Golden Valley Elementary</t>
  </si>
  <si>
    <t>41465 Road 127</t>
  </si>
  <si>
    <t>(559) 528-9004</t>
  </si>
  <si>
    <t>Melissa Delgadillo</t>
  </si>
  <si>
    <t>medelgadillo@cojusd.org</t>
  </si>
  <si>
    <t>54719025430335</t>
  </si>
  <si>
    <t>10446</t>
  </si>
  <si>
    <t>Earlimart Elementary</t>
  </si>
  <si>
    <t>Alila</t>
  </si>
  <si>
    <t>850 West Washington Ave.</t>
  </si>
  <si>
    <t>Earlimart</t>
  </si>
  <si>
    <t>(661) 849-4202</t>
  </si>
  <si>
    <t>Melissa Ruiz</t>
  </si>
  <si>
    <t>mruiz@earlimart.org</t>
  </si>
  <si>
    <t>Jaime Robles</t>
  </si>
  <si>
    <t>jrobles@earlimart.org</t>
  </si>
  <si>
    <t>54720826114672</t>
  </si>
  <si>
    <t>11376</t>
  </si>
  <si>
    <t>Richgrove Elementary</t>
  </si>
  <si>
    <t>20812 Grove Dr.</t>
  </si>
  <si>
    <t>Richgrove</t>
  </si>
  <si>
    <t>(661) 725-2424</t>
  </si>
  <si>
    <t>rc@richgrove.org</t>
  </si>
  <si>
    <t>Doris O'Shaughnessy</t>
  </si>
  <si>
    <t>(661) 725-2427</t>
  </si>
  <si>
    <t>102</t>
  </si>
  <si>
    <t>doris.oshaun@richgrove.org</t>
  </si>
  <si>
    <t>Mario Millan</t>
  </si>
  <si>
    <t>mariom@richgrove.org</t>
  </si>
  <si>
    <t>54721570114595</t>
  </si>
  <si>
    <t>12108</t>
  </si>
  <si>
    <t>Strathmore Union Elementary</t>
  </si>
  <si>
    <t>Strathmore Elementary</t>
  </si>
  <si>
    <t>23024 Avenue 198</t>
  </si>
  <si>
    <t>Strathmore</t>
  </si>
  <si>
    <t>(559) 568-2118</t>
  </si>
  <si>
    <t>Jaqueline Meredith</t>
  </si>
  <si>
    <t>202</t>
  </si>
  <si>
    <t>jmeredith@suesd.k12.ca.us</t>
  </si>
  <si>
    <t>Lily Shimer</t>
  </si>
  <si>
    <t>lshimer@suesd.k12.ca.us</t>
  </si>
  <si>
    <t>54721996054415</t>
  </si>
  <si>
    <t>06543</t>
  </si>
  <si>
    <t>Terra Bella Union Elementary</t>
  </si>
  <si>
    <t>Terra Bella Elementary</t>
  </si>
  <si>
    <t>9364 Road 238</t>
  </si>
  <si>
    <t>Terra Bella</t>
  </si>
  <si>
    <t>(559) 535-4451</t>
  </si>
  <si>
    <t>Juan Flores</t>
  </si>
  <si>
    <t>4052</t>
  </si>
  <si>
    <t>jflores@tbuesd.org</t>
  </si>
  <si>
    <t>Nicolas Garcia</t>
  </si>
  <si>
    <t>ngarcia@tbuesd.org</t>
  </si>
  <si>
    <t>54767946094569</t>
  </si>
  <si>
    <t>06994</t>
  </si>
  <si>
    <t>Woodlake Unified</t>
  </si>
  <si>
    <t>Francis J. White Learning Center</t>
  </si>
  <si>
    <t>700 North Cypress St.</t>
  </si>
  <si>
    <t>Woodlake</t>
  </si>
  <si>
    <t>(559) 564-8021</t>
  </si>
  <si>
    <t>Nancy Stidman</t>
  </si>
  <si>
    <t>nstidman@w-usd.org</t>
  </si>
  <si>
    <t>Laura Gonzalez</t>
  </si>
  <si>
    <t>lagonzalez@w-usd.org</t>
  </si>
  <si>
    <t>58727366056659</t>
  </si>
  <si>
    <t>03623</t>
  </si>
  <si>
    <t>Yuba</t>
  </si>
  <si>
    <t>Marysville Joint Unified</t>
  </si>
  <si>
    <t>Cedar Lane Elementary</t>
  </si>
  <si>
    <t>841 Cedar Ln.</t>
  </si>
  <si>
    <t>Olivehurst</t>
  </si>
  <si>
    <t>(530) 741-6112</t>
  </si>
  <si>
    <t>Monica Reyna</t>
  </si>
  <si>
    <t>mreyna@mjusd.com</t>
  </si>
  <si>
    <t>Fal Asrani</t>
  </si>
  <si>
    <t>fasrani@mjusd.com</t>
  </si>
  <si>
    <t>County office of Ed Sup</t>
  </si>
  <si>
    <t>amijares@ocde.us</t>
  </si>
  <si>
    <t>mabarlow@kern.org</t>
  </si>
  <si>
    <t>egomez@rcoe.us</t>
  </si>
  <si>
    <t>jyovino@fcoe.org</t>
  </si>
  <si>
    <t>ted.alejandre@sbcss.net</t>
  </si>
  <si>
    <t>duardo_debra@lacoe.edu</t>
  </si>
  <si>
    <t>tim.hire@tcoe.org</t>
  </si>
  <si>
    <t>dgordon@scoe.net</t>
  </si>
  <si>
    <t>skuykendall@stancoe.org</t>
  </si>
  <si>
    <t>paul.gothold@sdcoe.net</t>
  </si>
  <si>
    <t>trbrown@sjcoe.net</t>
  </si>
  <si>
    <t>cmassetti@mcsos.org</t>
  </si>
  <si>
    <t>francisco.reveles@yubacoe.k12.ca.us</t>
  </si>
  <si>
    <t>lmackey@cccoe.k12.ca.us</t>
  </si>
  <si>
    <t>lkmonroe@acoe.org</t>
  </si>
  <si>
    <t>cemorales@vcoe.org</t>
  </si>
  <si>
    <t>ssalcido@sbceo.org</t>
  </si>
  <si>
    <t>todd.finnell@icoe.org</t>
  </si>
  <si>
    <t>superintendent@montereycoe.org</t>
  </si>
  <si>
    <t>stietjen@mcoe.or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</cellStyleXfs>
  <cellXfs count="12">
    <xf numFmtId="0" fontId="0" fillId="0" borderId="0" xfId="0"/>
    <xf numFmtId="0" fontId="3" fillId="0" borderId="1" xfId="0" applyFont="1" applyBorder="1"/>
    <xf numFmtId="1" fontId="0" fillId="0" borderId="0" xfId="0" applyNumberFormat="1"/>
    <xf numFmtId="9" fontId="0" fillId="0" borderId="0" xfId="1" applyFont="1"/>
    <xf numFmtId="49" fontId="0" fillId="0" borderId="0" xfId="0" applyNumberFormat="1"/>
    <xf numFmtId="14" fontId="0" fillId="0" borderId="0" xfId="0" applyNumberFormat="1"/>
    <xf numFmtId="1" fontId="0" fillId="0" borderId="0" xfId="1" applyNumberFormat="1" applyFont="1"/>
    <xf numFmtId="0" fontId="2" fillId="0" borderId="0" xfId="0" applyFont="1"/>
    <xf numFmtId="0" fontId="3" fillId="0" borderId="0" xfId="0" applyFont="1" applyFill="1"/>
    <xf numFmtId="0" fontId="4" fillId="0" borderId="0" xfId="2"/>
    <xf numFmtId="0" fontId="0" fillId="0" borderId="0" xfId="0" applyFill="1"/>
    <xf numFmtId="0" fontId="4" fillId="0" borderId="0" xfId="2" applyFill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6" Type="http://schemas.openxmlformats.org/officeDocument/2006/relationships/hyperlink" Target="mailto:egomez@rcoe.us" TargetMode="External"/><Relationship Id="rId117" Type="http://schemas.openxmlformats.org/officeDocument/2006/relationships/hyperlink" Target="mailto:r.cordero@wued.org" TargetMode="External"/><Relationship Id="rId21" Type="http://schemas.openxmlformats.org/officeDocument/2006/relationships/hyperlink" Target="mailto:jyovino@fcoe.org" TargetMode="External"/><Relationship Id="rId42" Type="http://schemas.openxmlformats.org/officeDocument/2006/relationships/hyperlink" Target="mailto:lkmonroe@acoe.org" TargetMode="External"/><Relationship Id="rId47" Type="http://schemas.openxmlformats.org/officeDocument/2006/relationships/hyperlink" Target="mailto:amijares@ocde.us" TargetMode="External"/><Relationship Id="rId63" Type="http://schemas.openxmlformats.org/officeDocument/2006/relationships/hyperlink" Target="mailto:tim.hire@tcoe.org" TargetMode="External"/><Relationship Id="rId68" Type="http://schemas.openxmlformats.org/officeDocument/2006/relationships/hyperlink" Target="mailto:tim.hire@tcoe.org" TargetMode="External"/><Relationship Id="rId84" Type="http://schemas.openxmlformats.org/officeDocument/2006/relationships/hyperlink" Target="mailto:rbangs@soledad.k12.ca.us" TargetMode="External"/><Relationship Id="rId89" Type="http://schemas.openxmlformats.org/officeDocument/2006/relationships/hyperlink" Target="mailto:duardo_debra@lacoe.edu" TargetMode="External"/><Relationship Id="rId112" Type="http://schemas.openxmlformats.org/officeDocument/2006/relationships/hyperlink" Target="mailto:jgonzales@vesd.net" TargetMode="External"/><Relationship Id="rId16" Type="http://schemas.openxmlformats.org/officeDocument/2006/relationships/hyperlink" Target="mailto:jyovino@fcoe.org" TargetMode="External"/><Relationship Id="rId107" Type="http://schemas.openxmlformats.org/officeDocument/2006/relationships/hyperlink" Target="mailto:ngarcia@tbuesd.org" TargetMode="External"/><Relationship Id="rId11" Type="http://schemas.openxmlformats.org/officeDocument/2006/relationships/hyperlink" Target="mailto:tim.hire@tcoe.org" TargetMode="External"/><Relationship Id="rId32" Type="http://schemas.openxmlformats.org/officeDocument/2006/relationships/hyperlink" Target="mailto:mabarlow@kern.org" TargetMode="External"/><Relationship Id="rId37" Type="http://schemas.openxmlformats.org/officeDocument/2006/relationships/hyperlink" Target="mailto:egomez@rcoe.us" TargetMode="External"/><Relationship Id="rId53" Type="http://schemas.openxmlformats.org/officeDocument/2006/relationships/hyperlink" Target="mailto:jyovino@fcoe.org" TargetMode="External"/><Relationship Id="rId58" Type="http://schemas.openxmlformats.org/officeDocument/2006/relationships/hyperlink" Target="mailto:egomez@rcoe.us" TargetMode="External"/><Relationship Id="rId74" Type="http://schemas.openxmlformats.org/officeDocument/2006/relationships/hyperlink" Target="mailto:paul.gothold@sdcoe.net" TargetMode="External"/><Relationship Id="rId79" Type="http://schemas.openxmlformats.org/officeDocument/2006/relationships/hyperlink" Target="mailto:ssalcido@sbceo.org" TargetMode="External"/><Relationship Id="rId102" Type="http://schemas.openxmlformats.org/officeDocument/2006/relationships/hyperlink" Target="mailto:todd.finnell@icoe.org" TargetMode="External"/><Relationship Id="rId123" Type="http://schemas.openxmlformats.org/officeDocument/2006/relationships/hyperlink" Target="mailto:tim.hire@tcoe.org" TargetMode="External"/><Relationship Id="rId128" Type="http://schemas.openxmlformats.org/officeDocument/2006/relationships/printerSettings" Target="../printerSettings/printerSettings1.bin"/><Relationship Id="rId5" Type="http://schemas.openxmlformats.org/officeDocument/2006/relationships/hyperlink" Target="mailto:ted.alejandre@sbcss.net" TargetMode="External"/><Relationship Id="rId90" Type="http://schemas.openxmlformats.org/officeDocument/2006/relationships/hyperlink" Target="mailto:duardo_debra@lacoe.edu" TargetMode="External"/><Relationship Id="rId95" Type="http://schemas.openxmlformats.org/officeDocument/2006/relationships/hyperlink" Target="mailto:egomez@rcoe.us" TargetMode="External"/><Relationship Id="rId22" Type="http://schemas.openxmlformats.org/officeDocument/2006/relationships/hyperlink" Target="mailto:mabarlow@kern.org" TargetMode="External"/><Relationship Id="rId27" Type="http://schemas.openxmlformats.org/officeDocument/2006/relationships/hyperlink" Target="mailto:paul.gothold@sdcoe.net" TargetMode="External"/><Relationship Id="rId43" Type="http://schemas.openxmlformats.org/officeDocument/2006/relationships/hyperlink" Target="mailto:lkmonroe@acoe.org" TargetMode="External"/><Relationship Id="rId48" Type="http://schemas.openxmlformats.org/officeDocument/2006/relationships/hyperlink" Target="mailto:cemorales@vcoe.org" TargetMode="External"/><Relationship Id="rId64" Type="http://schemas.openxmlformats.org/officeDocument/2006/relationships/hyperlink" Target="mailto:tim.hire@tcoe.org" TargetMode="External"/><Relationship Id="rId69" Type="http://schemas.openxmlformats.org/officeDocument/2006/relationships/hyperlink" Target="mailto:tim.hire@tcoe.org" TargetMode="External"/><Relationship Id="rId113" Type="http://schemas.openxmlformats.org/officeDocument/2006/relationships/hyperlink" Target="mailto:ted.alejandre@sbcss.net" TargetMode="External"/><Relationship Id="rId118" Type="http://schemas.openxmlformats.org/officeDocument/2006/relationships/hyperlink" Target="mailto:duardo_debra@lacoe.edu" TargetMode="External"/><Relationship Id="rId80" Type="http://schemas.openxmlformats.org/officeDocument/2006/relationships/hyperlink" Target="mailto:ssalcido@sbceo.org" TargetMode="External"/><Relationship Id="rId85" Type="http://schemas.openxmlformats.org/officeDocument/2006/relationships/hyperlink" Target="mailto:superintendent@montereycoe.org" TargetMode="External"/><Relationship Id="rId12" Type="http://schemas.openxmlformats.org/officeDocument/2006/relationships/hyperlink" Target="mailto:dgordon@scoe.net" TargetMode="External"/><Relationship Id="rId17" Type="http://schemas.openxmlformats.org/officeDocument/2006/relationships/hyperlink" Target="mailto:jyovino@fcoe.org" TargetMode="External"/><Relationship Id="rId33" Type="http://schemas.openxmlformats.org/officeDocument/2006/relationships/hyperlink" Target="mailto:skuykendall@stancoe.org" TargetMode="External"/><Relationship Id="rId38" Type="http://schemas.openxmlformats.org/officeDocument/2006/relationships/hyperlink" Target="mailto:ted.alejandre@sbcss.net" TargetMode="External"/><Relationship Id="rId59" Type="http://schemas.openxmlformats.org/officeDocument/2006/relationships/hyperlink" Target="mailto:marko@pleasant-view.k12.ca.us" TargetMode="External"/><Relationship Id="rId103" Type="http://schemas.openxmlformats.org/officeDocument/2006/relationships/hyperlink" Target="mailto:stietjen@mcoe.org" TargetMode="External"/><Relationship Id="rId108" Type="http://schemas.openxmlformats.org/officeDocument/2006/relationships/hyperlink" Target="mailto:tim.hire@tcoe.org" TargetMode="External"/><Relationship Id="rId124" Type="http://schemas.openxmlformats.org/officeDocument/2006/relationships/hyperlink" Target="mailto:duardo_debra@lacoe.edu" TargetMode="External"/><Relationship Id="rId54" Type="http://schemas.openxmlformats.org/officeDocument/2006/relationships/hyperlink" Target="mailto:egomez@rcoe.us" TargetMode="External"/><Relationship Id="rId70" Type="http://schemas.openxmlformats.org/officeDocument/2006/relationships/hyperlink" Target="mailto:dgordon@scoe.net" TargetMode="External"/><Relationship Id="rId75" Type="http://schemas.openxmlformats.org/officeDocument/2006/relationships/hyperlink" Target="mailto:amijares@ocde.us" TargetMode="External"/><Relationship Id="rId91" Type="http://schemas.openxmlformats.org/officeDocument/2006/relationships/hyperlink" Target="mailto:trbrown@sjcoe.net" TargetMode="External"/><Relationship Id="rId96" Type="http://schemas.openxmlformats.org/officeDocument/2006/relationships/hyperlink" Target="mailto:lmackey@cccoe.k12.ca.us" TargetMode="External"/><Relationship Id="rId1" Type="http://schemas.openxmlformats.org/officeDocument/2006/relationships/hyperlink" Target="mailto:amijares@ocde.us" TargetMode="External"/><Relationship Id="rId6" Type="http://schemas.openxmlformats.org/officeDocument/2006/relationships/hyperlink" Target="mailto:ted.alejandre@sbcss.net" TargetMode="External"/><Relationship Id="rId23" Type="http://schemas.openxmlformats.org/officeDocument/2006/relationships/hyperlink" Target="mailto:duardo_debra@lacoe.edu" TargetMode="External"/><Relationship Id="rId28" Type="http://schemas.openxmlformats.org/officeDocument/2006/relationships/hyperlink" Target="mailto:duardo_debra@lacoe.edu" TargetMode="External"/><Relationship Id="rId49" Type="http://schemas.openxmlformats.org/officeDocument/2006/relationships/hyperlink" Target="mailto:cemorales@vcoe.org" TargetMode="External"/><Relationship Id="rId114" Type="http://schemas.openxmlformats.org/officeDocument/2006/relationships/hyperlink" Target="mailto:cicastro@vineland.k12.ca.us" TargetMode="External"/><Relationship Id="rId119" Type="http://schemas.openxmlformats.org/officeDocument/2006/relationships/hyperlink" Target="mailto:rheller@winton.k12.ca.us" TargetMode="External"/><Relationship Id="rId44" Type="http://schemas.openxmlformats.org/officeDocument/2006/relationships/hyperlink" Target="mailto:lkmonroe@acoe.org" TargetMode="External"/><Relationship Id="rId60" Type="http://schemas.openxmlformats.org/officeDocument/2006/relationships/hyperlink" Target="mailto:tim.hire@tcoe.org" TargetMode="External"/><Relationship Id="rId65" Type="http://schemas.openxmlformats.org/officeDocument/2006/relationships/hyperlink" Target="mailto:tim.hire@tcoe.org" TargetMode="External"/><Relationship Id="rId81" Type="http://schemas.openxmlformats.org/officeDocument/2006/relationships/hyperlink" Target="mailto:ssalcido@sbceo.org" TargetMode="External"/><Relationship Id="rId86" Type="http://schemas.openxmlformats.org/officeDocument/2006/relationships/hyperlink" Target="mailto:superintendent@montereycoe.org" TargetMode="External"/><Relationship Id="rId13" Type="http://schemas.openxmlformats.org/officeDocument/2006/relationships/hyperlink" Target="mailto:dgordon@scoe.net" TargetMode="External"/><Relationship Id="rId18" Type="http://schemas.openxmlformats.org/officeDocument/2006/relationships/hyperlink" Target="mailto:ted.alejandre@sbcss.net" TargetMode="External"/><Relationship Id="rId39" Type="http://schemas.openxmlformats.org/officeDocument/2006/relationships/hyperlink" Target="mailto:ted.alejandre@sbcss.net" TargetMode="External"/><Relationship Id="rId109" Type="http://schemas.openxmlformats.org/officeDocument/2006/relationships/hyperlink" Target="mailto:steve.martinez@twinriversusd.org" TargetMode="External"/><Relationship Id="rId34" Type="http://schemas.openxmlformats.org/officeDocument/2006/relationships/hyperlink" Target="mailto:egomez@rcoe.us" TargetMode="External"/><Relationship Id="rId50" Type="http://schemas.openxmlformats.org/officeDocument/2006/relationships/hyperlink" Target="mailto:cemorales@vcoe.org" TargetMode="External"/><Relationship Id="rId55" Type="http://schemas.openxmlformats.org/officeDocument/2006/relationships/hyperlink" Target="mailto:duardo_debra@lacoe.edu" TargetMode="External"/><Relationship Id="rId76" Type="http://schemas.openxmlformats.org/officeDocument/2006/relationships/hyperlink" Target="mailto:mdewan@sccoe.org" TargetMode="External"/><Relationship Id="rId97" Type="http://schemas.openxmlformats.org/officeDocument/2006/relationships/hyperlink" Target="mailto:lmackey@cccoe.k12.ca.us" TargetMode="External"/><Relationship Id="rId104" Type="http://schemas.openxmlformats.org/officeDocument/2006/relationships/hyperlink" Target="mailto:stietjen@mcoe.org" TargetMode="External"/><Relationship Id="rId120" Type="http://schemas.openxmlformats.org/officeDocument/2006/relationships/hyperlink" Target="mailto:lagonzalez@w-usd.org" TargetMode="External"/><Relationship Id="rId125" Type="http://schemas.openxmlformats.org/officeDocument/2006/relationships/hyperlink" Target="mailto:tim.hire@tcoe.org" TargetMode="External"/><Relationship Id="rId7" Type="http://schemas.openxmlformats.org/officeDocument/2006/relationships/hyperlink" Target="mailto:duardo_debra@lacoe.edu" TargetMode="External"/><Relationship Id="rId71" Type="http://schemas.openxmlformats.org/officeDocument/2006/relationships/hyperlink" Target="mailto:dgordon@scoe.net" TargetMode="External"/><Relationship Id="rId92" Type="http://schemas.openxmlformats.org/officeDocument/2006/relationships/hyperlink" Target="mailto:trbrown@sjcoe.net" TargetMode="External"/><Relationship Id="rId2" Type="http://schemas.openxmlformats.org/officeDocument/2006/relationships/hyperlink" Target="mailto:egomez@rcoe.us" TargetMode="External"/><Relationship Id="rId29" Type="http://schemas.openxmlformats.org/officeDocument/2006/relationships/hyperlink" Target="mailto:trbrown@sjcoe.net" TargetMode="External"/><Relationship Id="rId24" Type="http://schemas.openxmlformats.org/officeDocument/2006/relationships/hyperlink" Target="mailto:duardo_debra@lacoe.edu" TargetMode="External"/><Relationship Id="rId40" Type="http://schemas.openxmlformats.org/officeDocument/2006/relationships/hyperlink" Target="mailto:lmackey@cccoe.k12.ca.us" TargetMode="External"/><Relationship Id="rId45" Type="http://schemas.openxmlformats.org/officeDocument/2006/relationships/hyperlink" Target="mailto:paul.gothold@sdcoe.net" TargetMode="External"/><Relationship Id="rId66" Type="http://schemas.openxmlformats.org/officeDocument/2006/relationships/hyperlink" Target="mailto:tim.hire@tcoe.org" TargetMode="External"/><Relationship Id="rId87" Type="http://schemas.openxmlformats.org/officeDocument/2006/relationships/hyperlink" Target="mailto:superintendent@montereycoe.org" TargetMode="External"/><Relationship Id="rId110" Type="http://schemas.openxmlformats.org/officeDocument/2006/relationships/hyperlink" Target="mailto:dgordon@scoe.net" TargetMode="External"/><Relationship Id="rId115" Type="http://schemas.openxmlformats.org/officeDocument/2006/relationships/hyperlink" Target="mailto:mabarlow@kern.org" TargetMode="External"/><Relationship Id="rId61" Type="http://schemas.openxmlformats.org/officeDocument/2006/relationships/hyperlink" Target="mailto:tim.hire@tcoe.org" TargetMode="External"/><Relationship Id="rId82" Type="http://schemas.openxmlformats.org/officeDocument/2006/relationships/hyperlink" Target="mailto:aellis@seeley.k12.ca.us" TargetMode="External"/><Relationship Id="rId19" Type="http://schemas.openxmlformats.org/officeDocument/2006/relationships/hyperlink" Target="mailto:duardo_debra@lacoe.edu" TargetMode="External"/><Relationship Id="rId14" Type="http://schemas.openxmlformats.org/officeDocument/2006/relationships/hyperlink" Target="mailto:skuykendall@stancoe.org" TargetMode="External"/><Relationship Id="rId30" Type="http://schemas.openxmlformats.org/officeDocument/2006/relationships/hyperlink" Target="mailto:cmassetti@mcsos.org" TargetMode="External"/><Relationship Id="rId35" Type="http://schemas.openxmlformats.org/officeDocument/2006/relationships/hyperlink" Target="mailto:egomez@rcoe.us" TargetMode="External"/><Relationship Id="rId56" Type="http://schemas.openxmlformats.org/officeDocument/2006/relationships/hyperlink" Target="mailto:mabarlow@kern.org" TargetMode="External"/><Relationship Id="rId77" Type="http://schemas.openxmlformats.org/officeDocument/2006/relationships/hyperlink" Target="mailto:ssalcido@sbceo.org" TargetMode="External"/><Relationship Id="rId100" Type="http://schemas.openxmlformats.org/officeDocument/2006/relationships/hyperlink" Target="mailto:lmackey@cccoe.k12.ca.us" TargetMode="External"/><Relationship Id="rId105" Type="http://schemas.openxmlformats.org/officeDocument/2006/relationships/hyperlink" Target="mailto:jramirezjr@stocktonusd.net" TargetMode="External"/><Relationship Id="rId126" Type="http://schemas.openxmlformats.org/officeDocument/2006/relationships/hyperlink" Target="mailto:amijares@ocde.us" TargetMode="External"/><Relationship Id="rId8" Type="http://schemas.openxmlformats.org/officeDocument/2006/relationships/hyperlink" Target="mailto:tim.hire@tcoe.org" TargetMode="External"/><Relationship Id="rId51" Type="http://schemas.openxmlformats.org/officeDocument/2006/relationships/hyperlink" Target="mailto:cemorales@vcoe.org" TargetMode="External"/><Relationship Id="rId72" Type="http://schemas.openxmlformats.org/officeDocument/2006/relationships/hyperlink" Target="mailto:ted.alejandre@sbcss.net" TargetMode="External"/><Relationship Id="rId93" Type="http://schemas.openxmlformats.org/officeDocument/2006/relationships/hyperlink" Target="mailto:egomez@rcoe.us" TargetMode="External"/><Relationship Id="rId98" Type="http://schemas.openxmlformats.org/officeDocument/2006/relationships/hyperlink" Target="mailto:lmackey@cccoe.k12.ca.us" TargetMode="External"/><Relationship Id="rId121" Type="http://schemas.openxmlformats.org/officeDocument/2006/relationships/hyperlink" Target="mailto:tim.hire@tcoe.org" TargetMode="External"/><Relationship Id="rId3" Type="http://schemas.openxmlformats.org/officeDocument/2006/relationships/hyperlink" Target="mailto:ted.alejandre@sbcss.net" TargetMode="External"/><Relationship Id="rId25" Type="http://schemas.openxmlformats.org/officeDocument/2006/relationships/hyperlink" Target="mailto:trenton_hansen@jusd.k12.ca.us" TargetMode="External"/><Relationship Id="rId46" Type="http://schemas.openxmlformats.org/officeDocument/2006/relationships/hyperlink" Target="mailto:paul.gothold@sdcoe.net" TargetMode="External"/><Relationship Id="rId67" Type="http://schemas.openxmlformats.org/officeDocument/2006/relationships/hyperlink" Target="mailto:tim.hire@tcoe.org" TargetMode="External"/><Relationship Id="rId116" Type="http://schemas.openxmlformats.org/officeDocument/2006/relationships/hyperlink" Target="mailto:chris.hurst@wccusd.net" TargetMode="External"/><Relationship Id="rId20" Type="http://schemas.openxmlformats.org/officeDocument/2006/relationships/hyperlink" Target="mailto:jyovino@fcoe.org" TargetMode="External"/><Relationship Id="rId41" Type="http://schemas.openxmlformats.org/officeDocument/2006/relationships/hyperlink" Target="mailto:lkmonroe@acoe.org" TargetMode="External"/><Relationship Id="rId62" Type="http://schemas.openxmlformats.org/officeDocument/2006/relationships/hyperlink" Target="mailto:tim.hire@tcoe.org" TargetMode="External"/><Relationship Id="rId83" Type="http://schemas.openxmlformats.org/officeDocument/2006/relationships/hyperlink" Target="mailto:todd.finnell@icoe.org" TargetMode="External"/><Relationship Id="rId88" Type="http://schemas.openxmlformats.org/officeDocument/2006/relationships/hyperlink" Target="mailto:garygonzales@swhittier.net" TargetMode="External"/><Relationship Id="rId111" Type="http://schemas.openxmlformats.org/officeDocument/2006/relationships/hyperlink" Target="mailto:mmccormick@valverde.edu" TargetMode="External"/><Relationship Id="rId15" Type="http://schemas.openxmlformats.org/officeDocument/2006/relationships/hyperlink" Target="mailto:ted.alejandre@sbcss.net" TargetMode="External"/><Relationship Id="rId36" Type="http://schemas.openxmlformats.org/officeDocument/2006/relationships/hyperlink" Target="mailto:egomez@rcoe.us" TargetMode="External"/><Relationship Id="rId57" Type="http://schemas.openxmlformats.org/officeDocument/2006/relationships/hyperlink" Target="mailto:duardo_debra@lacoe.edu" TargetMode="External"/><Relationship Id="rId106" Type="http://schemas.openxmlformats.org/officeDocument/2006/relationships/hyperlink" Target="mailto:tim.hire@tcoe.org" TargetMode="External"/><Relationship Id="rId127" Type="http://schemas.openxmlformats.org/officeDocument/2006/relationships/hyperlink" Target="mailto:amijares@ocde.us" TargetMode="External"/><Relationship Id="rId10" Type="http://schemas.openxmlformats.org/officeDocument/2006/relationships/hyperlink" Target="mailto:tim.hire@tcoe.org" TargetMode="External"/><Relationship Id="rId31" Type="http://schemas.openxmlformats.org/officeDocument/2006/relationships/hyperlink" Target="mailto:francisco.reveles@yubacoe.k12.ca.us" TargetMode="External"/><Relationship Id="rId52" Type="http://schemas.openxmlformats.org/officeDocument/2006/relationships/hyperlink" Target="mailto:cemorales@vcoe.org" TargetMode="External"/><Relationship Id="rId73" Type="http://schemas.openxmlformats.org/officeDocument/2006/relationships/hyperlink" Target="mailto:ted.alejandre@sbcss.net" TargetMode="External"/><Relationship Id="rId78" Type="http://schemas.openxmlformats.org/officeDocument/2006/relationships/hyperlink" Target="mailto:ssalcido@sbceo.org" TargetMode="External"/><Relationship Id="rId94" Type="http://schemas.openxmlformats.org/officeDocument/2006/relationships/hyperlink" Target="mailto:egomez@rcoe.us" TargetMode="External"/><Relationship Id="rId99" Type="http://schemas.openxmlformats.org/officeDocument/2006/relationships/hyperlink" Target="mailto:lmackey@cccoe.k12.ca.us" TargetMode="External"/><Relationship Id="rId101" Type="http://schemas.openxmlformats.org/officeDocument/2006/relationships/hyperlink" Target="mailto:lmackey@cccoe.k12.ca.us" TargetMode="External"/><Relationship Id="rId122" Type="http://schemas.openxmlformats.org/officeDocument/2006/relationships/hyperlink" Target="mailto:lsaephan@woodvilleschools.org" TargetMode="External"/><Relationship Id="rId4" Type="http://schemas.openxmlformats.org/officeDocument/2006/relationships/hyperlink" Target="mailto:ted.alejandre@sbcss.net" TargetMode="External"/><Relationship Id="rId9" Type="http://schemas.openxmlformats.org/officeDocument/2006/relationships/hyperlink" Target="mailto:tim.hire@tcoe.org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4E3AE-F5A8-447A-9639-E7B12C957140}">
  <sheetPr>
    <tabColor theme="4"/>
  </sheetPr>
  <dimension ref="A1:AX495"/>
  <sheetViews>
    <sheetView tabSelected="1" workbookViewId="0">
      <pane ySplit="8" topLeftCell="A408" activePane="bottomLeft" state="frozen"/>
      <selection pane="bottomLeft" activeCell="O3" sqref="O3"/>
    </sheetView>
  </sheetViews>
  <sheetFormatPr defaultRowHeight="15" x14ac:dyDescent="0.25"/>
  <cols>
    <col min="2" max="2" width="20.7109375" customWidth="1"/>
    <col min="4" max="4" width="17.42578125" customWidth="1"/>
    <col min="5" max="5" width="22.85546875" customWidth="1"/>
    <col min="6" max="6" width="32.42578125" customWidth="1"/>
    <col min="7" max="26" width="9.140625" customWidth="1"/>
    <col min="27" max="27" width="29.5703125" customWidth="1"/>
    <col min="28" max="29" width="9.140625" customWidth="1"/>
    <col min="30" max="30" width="34.140625" customWidth="1"/>
    <col min="31" max="31" width="30.28515625" customWidth="1"/>
    <col min="32" max="33" width="38.85546875" customWidth="1"/>
  </cols>
  <sheetData>
    <row r="1" spans="1:50" x14ac:dyDescent="0.25">
      <c r="A1" s="1" t="s">
        <v>0</v>
      </c>
      <c r="B1" s="1" t="s">
        <v>1</v>
      </c>
      <c r="C1" s="1" t="s">
        <v>2</v>
      </c>
    </row>
    <row r="2" spans="1:50" x14ac:dyDescent="0.25">
      <c r="A2" s="7">
        <v>1</v>
      </c>
      <c r="B2" s="7">
        <v>486</v>
      </c>
      <c r="C2" s="7" t="s">
        <v>3</v>
      </c>
      <c r="D2" s="7"/>
      <c r="E2" s="7"/>
      <c r="F2" s="7"/>
      <c r="G2" s="7"/>
      <c r="H2" s="7"/>
      <c r="I2" s="7"/>
      <c r="J2" s="7"/>
      <c r="K2" s="7"/>
      <c r="L2" s="7"/>
    </row>
    <row r="3" spans="1:50" x14ac:dyDescent="0.25">
      <c r="A3">
        <v>2</v>
      </c>
      <c r="B3">
        <v>314</v>
      </c>
      <c r="C3" t="s">
        <v>4</v>
      </c>
    </row>
    <row r="4" spans="1:50" x14ac:dyDescent="0.25">
      <c r="A4">
        <v>3</v>
      </c>
      <c r="B4">
        <v>359</v>
      </c>
      <c r="C4" t="s">
        <v>5</v>
      </c>
      <c r="AX4" s="2"/>
    </row>
    <row r="5" spans="1:50" x14ac:dyDescent="0.25">
      <c r="A5">
        <v>4</v>
      </c>
      <c r="B5">
        <v>567</v>
      </c>
      <c r="C5" t="s">
        <v>6</v>
      </c>
      <c r="L5" s="3"/>
      <c r="AV5" s="3"/>
      <c r="AW5" s="3"/>
    </row>
    <row r="6" spans="1:50" x14ac:dyDescent="0.25">
      <c r="B6" s="8">
        <v>1726</v>
      </c>
      <c r="AV6" s="3"/>
      <c r="AW6" s="3"/>
    </row>
    <row r="8" spans="1:50" x14ac:dyDescent="0.25">
      <c r="A8" t="s">
        <v>0</v>
      </c>
      <c r="B8" s="4" t="s">
        <v>7</v>
      </c>
      <c r="C8" s="4" t="s">
        <v>8</v>
      </c>
      <c r="D8" t="s">
        <v>9</v>
      </c>
      <c r="E8" t="s">
        <v>10</v>
      </c>
      <c r="F8" t="s">
        <v>11</v>
      </c>
      <c r="G8" t="s">
        <v>12</v>
      </c>
      <c r="H8" t="s">
        <v>13</v>
      </c>
      <c r="I8" t="s">
        <v>14</v>
      </c>
      <c r="J8" t="s">
        <v>15</v>
      </c>
      <c r="K8" t="s">
        <v>16</v>
      </c>
      <c r="L8" t="s">
        <v>17</v>
      </c>
      <c r="M8" t="s">
        <v>18</v>
      </c>
      <c r="N8" t="s">
        <v>19</v>
      </c>
      <c r="O8" t="s">
        <v>20</v>
      </c>
      <c r="P8" t="s">
        <v>21</v>
      </c>
      <c r="Q8" t="s">
        <v>22</v>
      </c>
      <c r="R8" t="s">
        <v>23</v>
      </c>
      <c r="S8" t="s">
        <v>24</v>
      </c>
      <c r="T8" t="s">
        <v>25</v>
      </c>
      <c r="U8" t="s">
        <v>26</v>
      </c>
      <c r="V8" t="s">
        <v>27</v>
      </c>
      <c r="W8" t="s">
        <v>22</v>
      </c>
      <c r="X8" t="s">
        <v>23</v>
      </c>
      <c r="Y8" t="s">
        <v>28</v>
      </c>
      <c r="Z8" t="s">
        <v>29</v>
      </c>
      <c r="AA8" t="s">
        <v>30</v>
      </c>
      <c r="AB8" t="s">
        <v>31</v>
      </c>
      <c r="AC8" t="s">
        <v>32</v>
      </c>
      <c r="AD8" t="s">
        <v>33</v>
      </c>
      <c r="AE8" s="10" t="s">
        <v>34</v>
      </c>
      <c r="AF8" s="10" t="s">
        <v>35</v>
      </c>
      <c r="AG8" t="s">
        <v>3839</v>
      </c>
      <c r="AH8" t="s">
        <v>36</v>
      </c>
      <c r="AI8" t="s">
        <v>37</v>
      </c>
      <c r="AJ8" t="s">
        <v>38</v>
      </c>
      <c r="AK8" t="s">
        <v>39</v>
      </c>
      <c r="AL8" t="s">
        <v>40</v>
      </c>
      <c r="AM8" t="s">
        <v>41</v>
      </c>
      <c r="AN8" t="s">
        <v>42</v>
      </c>
      <c r="AO8" t="s">
        <v>43</v>
      </c>
      <c r="AP8" t="s">
        <v>44</v>
      </c>
      <c r="AQ8" t="s">
        <v>45</v>
      </c>
      <c r="AR8" t="s">
        <v>46</v>
      </c>
      <c r="AS8" t="s">
        <v>47</v>
      </c>
      <c r="AT8" t="s">
        <v>48</v>
      </c>
      <c r="AU8" t="s">
        <v>49</v>
      </c>
      <c r="AV8" t="s">
        <v>50</v>
      </c>
      <c r="AW8" t="s">
        <v>51</v>
      </c>
      <c r="AX8" t="s">
        <v>52</v>
      </c>
    </row>
    <row r="9" spans="1:50" x14ac:dyDescent="0.25">
      <c r="A9">
        <v>1</v>
      </c>
      <c r="B9" s="4" t="s">
        <v>452</v>
      </c>
      <c r="C9" s="4" t="s">
        <v>453</v>
      </c>
      <c r="D9" t="s">
        <v>454</v>
      </c>
      <c r="E9" t="s">
        <v>455</v>
      </c>
      <c r="F9" t="s">
        <v>456</v>
      </c>
      <c r="G9" s="5">
        <v>29403</v>
      </c>
      <c r="H9" t="s">
        <v>58</v>
      </c>
      <c r="J9" t="s">
        <v>59</v>
      </c>
      <c r="K9" t="s">
        <v>60</v>
      </c>
      <c r="L9" t="s">
        <v>61</v>
      </c>
      <c r="M9">
        <v>6</v>
      </c>
      <c r="N9" t="s">
        <v>111</v>
      </c>
      <c r="O9" t="s">
        <v>58</v>
      </c>
      <c r="P9" t="s">
        <v>63</v>
      </c>
      <c r="Q9">
        <v>33.836070999999997</v>
      </c>
      <c r="R9">
        <v>-118.06764800000001</v>
      </c>
      <c r="S9" t="s">
        <v>457</v>
      </c>
      <c r="T9" t="s">
        <v>458</v>
      </c>
      <c r="U9" t="s">
        <v>66</v>
      </c>
      <c r="V9">
        <v>90715</v>
      </c>
      <c r="W9">
        <v>33.836013999999999</v>
      </c>
      <c r="X9">
        <v>-118.06790599999999</v>
      </c>
      <c r="Y9" t="s">
        <v>459</v>
      </c>
      <c r="Z9" t="s">
        <v>70</v>
      </c>
      <c r="AA9" t="s">
        <v>460</v>
      </c>
      <c r="AB9" t="s">
        <v>459</v>
      </c>
      <c r="AC9" t="s">
        <v>70</v>
      </c>
      <c r="AD9" s="10" t="s">
        <v>461</v>
      </c>
      <c r="AE9" s="10" t="s">
        <v>462</v>
      </c>
      <c r="AF9" s="10" t="s">
        <v>463</v>
      </c>
      <c r="AG9" s="10" t="s">
        <v>3845</v>
      </c>
      <c r="AH9">
        <v>6037555106</v>
      </c>
      <c r="AI9">
        <v>0</v>
      </c>
      <c r="AJ9">
        <v>0</v>
      </c>
      <c r="AK9">
        <v>-0.12347619999999999</v>
      </c>
      <c r="AL9">
        <v>2</v>
      </c>
      <c r="AM9" t="s">
        <v>73</v>
      </c>
      <c r="AN9">
        <v>432</v>
      </c>
      <c r="AO9" s="3">
        <v>1.3999999999999999E-2</v>
      </c>
      <c r="AP9" s="3">
        <v>2E-3</v>
      </c>
      <c r="AQ9" s="3">
        <v>1.2E-2</v>
      </c>
      <c r="AR9" s="3">
        <v>0.92599999999999993</v>
      </c>
      <c r="AS9" s="3">
        <v>5.0000000000000001E-3</v>
      </c>
      <c r="AT9" s="3">
        <v>9.0000000000000011E-3</v>
      </c>
      <c r="AU9" s="3">
        <v>2E-3</v>
      </c>
      <c r="AV9" s="3">
        <v>0.91900000000000004</v>
      </c>
      <c r="AW9" s="3">
        <v>0.77620500000000003</v>
      </c>
      <c r="AX9" s="6">
        <v>0</v>
      </c>
    </row>
    <row r="10" spans="1:50" x14ac:dyDescent="0.25">
      <c r="A10">
        <v>1</v>
      </c>
      <c r="B10" s="4" t="s">
        <v>464</v>
      </c>
      <c r="C10" s="4" t="s">
        <v>465</v>
      </c>
      <c r="D10" t="s">
        <v>454</v>
      </c>
      <c r="E10" t="s">
        <v>455</v>
      </c>
      <c r="F10" t="s">
        <v>466</v>
      </c>
      <c r="G10" s="5">
        <v>29403</v>
      </c>
      <c r="H10" t="s">
        <v>58</v>
      </c>
      <c r="J10" t="s">
        <v>59</v>
      </c>
      <c r="K10" t="s">
        <v>60</v>
      </c>
      <c r="L10" t="s">
        <v>61</v>
      </c>
      <c r="M10">
        <v>6</v>
      </c>
      <c r="N10" t="s">
        <v>111</v>
      </c>
      <c r="O10" t="s">
        <v>58</v>
      </c>
      <c r="P10" t="s">
        <v>63</v>
      </c>
      <c r="Q10">
        <v>33.823770000000003</v>
      </c>
      <c r="R10">
        <v>-118.06769</v>
      </c>
      <c r="S10" t="s">
        <v>467</v>
      </c>
      <c r="T10" t="s">
        <v>468</v>
      </c>
      <c r="U10" t="s">
        <v>66</v>
      </c>
      <c r="V10">
        <v>90716</v>
      </c>
      <c r="W10">
        <v>33.824277000000002</v>
      </c>
      <c r="X10">
        <v>-118.06777</v>
      </c>
      <c r="Y10" t="s">
        <v>469</v>
      </c>
      <c r="Z10" t="s">
        <v>70</v>
      </c>
      <c r="AA10" t="s">
        <v>470</v>
      </c>
      <c r="AB10" t="s">
        <v>469</v>
      </c>
      <c r="AC10" t="s">
        <v>70</v>
      </c>
      <c r="AD10" s="10" t="s">
        <v>471</v>
      </c>
      <c r="AE10" s="10" t="s">
        <v>462</v>
      </c>
      <c r="AF10" s="10" t="s">
        <v>463</v>
      </c>
      <c r="AG10" s="10" t="s">
        <v>3845</v>
      </c>
      <c r="AH10">
        <v>6037555212</v>
      </c>
      <c r="AI10">
        <v>-0.66621048900000002</v>
      </c>
      <c r="AJ10">
        <v>1</v>
      </c>
      <c r="AK10">
        <v>-0.50182508999999997</v>
      </c>
      <c r="AL10">
        <v>1</v>
      </c>
      <c r="AM10" t="s">
        <v>73</v>
      </c>
      <c r="AN10">
        <v>323</v>
      </c>
      <c r="AO10" s="3">
        <v>0</v>
      </c>
      <c r="AP10" s="3">
        <v>6.0000000000000001E-3</v>
      </c>
      <c r="AQ10" s="3">
        <v>9.0000000000000011E-3</v>
      </c>
      <c r="AR10" s="3">
        <v>0.73699999999999999</v>
      </c>
      <c r="AS10" s="3">
        <v>6.0000000000000001E-3</v>
      </c>
      <c r="AT10" s="3">
        <v>0</v>
      </c>
      <c r="AU10" s="3">
        <v>0</v>
      </c>
      <c r="AV10" s="3">
        <v>0.96299999999999997</v>
      </c>
      <c r="AW10" s="3">
        <v>0.73378900000000002</v>
      </c>
      <c r="AX10" s="6">
        <v>0</v>
      </c>
    </row>
    <row r="11" spans="1:50" x14ac:dyDescent="0.25">
      <c r="A11">
        <v>1</v>
      </c>
      <c r="B11" s="4" t="s">
        <v>472</v>
      </c>
      <c r="C11" s="4" t="s">
        <v>473</v>
      </c>
      <c r="D11" t="s">
        <v>454</v>
      </c>
      <c r="E11" t="s">
        <v>455</v>
      </c>
      <c r="F11" t="s">
        <v>474</v>
      </c>
      <c r="G11" s="5">
        <v>29403</v>
      </c>
      <c r="H11" t="s">
        <v>58</v>
      </c>
      <c r="J11" t="s">
        <v>59</v>
      </c>
      <c r="K11" t="s">
        <v>60</v>
      </c>
      <c r="L11" t="s">
        <v>61</v>
      </c>
      <c r="M11">
        <v>6</v>
      </c>
      <c r="N11" t="s">
        <v>111</v>
      </c>
      <c r="O11" t="s">
        <v>58</v>
      </c>
      <c r="P11" t="s">
        <v>63</v>
      </c>
      <c r="Q11">
        <v>33.826695999999998</v>
      </c>
      <c r="R11">
        <v>-118.076086</v>
      </c>
      <c r="S11" t="s">
        <v>475</v>
      </c>
      <c r="T11" t="s">
        <v>468</v>
      </c>
      <c r="U11" t="s">
        <v>66</v>
      </c>
      <c r="V11">
        <v>90716</v>
      </c>
      <c r="W11">
        <v>33.826763</v>
      </c>
      <c r="X11">
        <v>-118.075749</v>
      </c>
      <c r="Y11" t="s">
        <v>476</v>
      </c>
      <c r="Z11" t="s">
        <v>70</v>
      </c>
      <c r="AA11" t="s">
        <v>477</v>
      </c>
      <c r="AB11" t="s">
        <v>476</v>
      </c>
      <c r="AC11" t="s">
        <v>70</v>
      </c>
      <c r="AD11" s="10" t="s">
        <v>478</v>
      </c>
      <c r="AE11" s="10" t="s">
        <v>462</v>
      </c>
      <c r="AF11" s="10" t="s">
        <v>463</v>
      </c>
      <c r="AG11" s="10" t="s">
        <v>3845</v>
      </c>
      <c r="AH11">
        <v>6037555211</v>
      </c>
      <c r="AI11">
        <v>-0.58264136099999997</v>
      </c>
      <c r="AJ11">
        <v>1</v>
      </c>
      <c r="AK11">
        <v>-0.50182508999999997</v>
      </c>
      <c r="AL11">
        <v>1</v>
      </c>
      <c r="AM11" t="s">
        <v>73</v>
      </c>
      <c r="AN11">
        <v>355</v>
      </c>
      <c r="AO11" s="3">
        <v>6.0000000000000001E-3</v>
      </c>
      <c r="AP11" s="3">
        <v>0</v>
      </c>
      <c r="AQ11" s="3">
        <v>1.7000000000000001E-2</v>
      </c>
      <c r="AR11" s="3">
        <v>0.94400000000000006</v>
      </c>
      <c r="AS11" s="3">
        <v>0</v>
      </c>
      <c r="AT11" s="3">
        <v>1.3999999999999999E-2</v>
      </c>
      <c r="AU11" s="3">
        <v>3.0000000000000001E-3</v>
      </c>
      <c r="AV11" s="3">
        <v>0.94599999999999995</v>
      </c>
      <c r="AW11" s="3">
        <v>0.73378900000000002</v>
      </c>
      <c r="AX11" s="6">
        <v>0</v>
      </c>
    </row>
    <row r="12" spans="1:50" x14ac:dyDescent="0.25">
      <c r="A12">
        <v>1</v>
      </c>
      <c r="B12" s="4" t="s">
        <v>2815</v>
      </c>
      <c r="C12" s="4" t="s">
        <v>2816</v>
      </c>
      <c r="D12" t="s">
        <v>2817</v>
      </c>
      <c r="E12" t="s">
        <v>2818</v>
      </c>
      <c r="F12" t="s">
        <v>2818</v>
      </c>
      <c r="G12" s="5">
        <v>29403</v>
      </c>
      <c r="H12" t="s">
        <v>58</v>
      </c>
      <c r="J12" t="s">
        <v>59</v>
      </c>
      <c r="K12" t="s">
        <v>2819</v>
      </c>
      <c r="L12" t="s">
        <v>61</v>
      </c>
      <c r="M12">
        <v>8</v>
      </c>
      <c r="N12" t="s">
        <v>111</v>
      </c>
      <c r="O12" t="s">
        <v>58</v>
      </c>
      <c r="P12" t="s">
        <v>63</v>
      </c>
      <c r="Q12">
        <v>36.058647999999998</v>
      </c>
      <c r="R12">
        <v>-118.966189</v>
      </c>
      <c r="S12" t="s">
        <v>2820</v>
      </c>
      <c r="T12" t="s">
        <v>2821</v>
      </c>
      <c r="U12" t="s">
        <v>66</v>
      </c>
      <c r="V12">
        <v>93257</v>
      </c>
      <c r="W12">
        <v>36.058537999999999</v>
      </c>
      <c r="X12">
        <v>-118.966767</v>
      </c>
      <c r="Y12" t="s">
        <v>2822</v>
      </c>
      <c r="Z12" t="s">
        <v>2823</v>
      </c>
      <c r="AA12" t="s">
        <v>2824</v>
      </c>
      <c r="AB12" t="s">
        <v>2822</v>
      </c>
      <c r="AC12" t="s">
        <v>2825</v>
      </c>
      <c r="AD12" s="10" t="s">
        <v>2823</v>
      </c>
      <c r="AE12" s="10" t="s">
        <v>2826</v>
      </c>
      <c r="AF12" s="10" t="s">
        <v>2827</v>
      </c>
      <c r="AG12" s="9" t="s">
        <v>3846</v>
      </c>
      <c r="AH12">
        <v>6107003902</v>
      </c>
      <c r="AI12">
        <v>-0.80719092299999995</v>
      </c>
      <c r="AJ12">
        <v>1</v>
      </c>
      <c r="AK12">
        <v>-0.54523622999999999</v>
      </c>
      <c r="AL12">
        <v>1</v>
      </c>
      <c r="AM12" t="s">
        <v>73</v>
      </c>
      <c r="AN12">
        <v>539</v>
      </c>
      <c r="AO12" s="3">
        <v>0</v>
      </c>
      <c r="AP12" s="3">
        <v>6.9999999999999993E-3</v>
      </c>
      <c r="AQ12" s="3">
        <v>6.0000000000000001E-3</v>
      </c>
      <c r="AR12" s="3">
        <v>0.84200000000000008</v>
      </c>
      <c r="AS12" s="3">
        <v>2.6000000000000002E-2</v>
      </c>
      <c r="AT12" s="3">
        <v>0.113</v>
      </c>
      <c r="AU12" s="3">
        <v>4.0000000000000001E-3</v>
      </c>
      <c r="AV12" s="3">
        <v>0.92</v>
      </c>
      <c r="AW12" s="3">
        <v>0.60798300000000005</v>
      </c>
      <c r="AX12" s="6">
        <v>13</v>
      </c>
    </row>
    <row r="13" spans="1:50" x14ac:dyDescent="0.25">
      <c r="A13">
        <v>1</v>
      </c>
      <c r="B13" s="4" t="s">
        <v>2805</v>
      </c>
      <c r="C13" s="4" t="s">
        <v>2806</v>
      </c>
      <c r="D13" t="s">
        <v>2793</v>
      </c>
      <c r="E13" t="s">
        <v>2807</v>
      </c>
      <c r="F13" t="s">
        <v>2808</v>
      </c>
      <c r="G13" s="5">
        <v>29403</v>
      </c>
      <c r="H13" t="s">
        <v>58</v>
      </c>
      <c r="J13" t="s">
        <v>59</v>
      </c>
      <c r="K13" t="s">
        <v>60</v>
      </c>
      <c r="L13" t="s">
        <v>61</v>
      </c>
      <c r="M13">
        <v>8</v>
      </c>
      <c r="N13" t="s">
        <v>62</v>
      </c>
      <c r="O13" t="s">
        <v>58</v>
      </c>
      <c r="P13" t="s">
        <v>63</v>
      </c>
      <c r="Q13">
        <v>37.330236999999997</v>
      </c>
      <c r="R13">
        <v>-121.839467</v>
      </c>
      <c r="S13" t="s">
        <v>2809</v>
      </c>
      <c r="T13" t="s">
        <v>2797</v>
      </c>
      <c r="U13" t="s">
        <v>66</v>
      </c>
      <c r="V13">
        <v>95122</v>
      </c>
      <c r="W13">
        <v>37.330098999999997</v>
      </c>
      <c r="X13">
        <v>-121.83984</v>
      </c>
      <c r="Y13" t="s">
        <v>2810</v>
      </c>
      <c r="Z13" t="s">
        <v>70</v>
      </c>
      <c r="AA13" t="s">
        <v>2811</v>
      </c>
      <c r="AB13" t="s">
        <v>2810</v>
      </c>
      <c r="AC13" t="s">
        <v>70</v>
      </c>
      <c r="AD13" s="10" t="s">
        <v>2812</v>
      </c>
      <c r="AE13" s="10" t="s">
        <v>2813</v>
      </c>
      <c r="AF13" s="10" t="s">
        <v>2814</v>
      </c>
      <c r="AG13" s="10" t="s">
        <v>2804</v>
      </c>
      <c r="AH13">
        <v>6085503401</v>
      </c>
      <c r="AI13">
        <v>-0.121063193</v>
      </c>
      <c r="AJ13">
        <v>2</v>
      </c>
      <c r="AK13">
        <v>-0.20533022000000001</v>
      </c>
      <c r="AL13">
        <v>2</v>
      </c>
      <c r="AM13" t="s">
        <v>73</v>
      </c>
      <c r="AN13">
        <v>592</v>
      </c>
      <c r="AO13" s="3">
        <v>8.0000000000000002E-3</v>
      </c>
      <c r="AP13" s="3">
        <v>0</v>
      </c>
      <c r="AQ13" s="3">
        <v>6.6000000000000003E-2</v>
      </c>
      <c r="AR13" s="3">
        <v>0.88900000000000001</v>
      </c>
      <c r="AS13" s="3">
        <v>6.9999999999999993E-3</v>
      </c>
      <c r="AT13" s="3">
        <v>3.0000000000000001E-3</v>
      </c>
      <c r="AU13" s="3">
        <v>8.0000000000000002E-3</v>
      </c>
      <c r="AV13" s="3">
        <v>0.90200000000000002</v>
      </c>
      <c r="AW13" s="3">
        <v>0.94421900000000003</v>
      </c>
      <c r="AX13" s="6">
        <v>2</v>
      </c>
    </row>
    <row r="14" spans="1:50" x14ac:dyDescent="0.25">
      <c r="A14">
        <v>1</v>
      </c>
      <c r="B14" s="4" t="s">
        <v>2184</v>
      </c>
      <c r="C14" s="4" t="s">
        <v>2185</v>
      </c>
      <c r="D14" t="s">
        <v>2186</v>
      </c>
      <c r="E14" t="s">
        <v>2187</v>
      </c>
      <c r="F14" t="s">
        <v>2188</v>
      </c>
      <c r="G14" s="5">
        <v>40364</v>
      </c>
      <c r="H14" t="s">
        <v>58</v>
      </c>
      <c r="J14" t="s">
        <v>59</v>
      </c>
      <c r="K14" t="s">
        <v>60</v>
      </c>
      <c r="L14" t="s">
        <v>61</v>
      </c>
      <c r="M14">
        <v>6</v>
      </c>
      <c r="N14" t="s">
        <v>62</v>
      </c>
      <c r="O14" t="s">
        <v>58</v>
      </c>
      <c r="P14" t="s">
        <v>63</v>
      </c>
      <c r="Q14">
        <v>33.795279000000001</v>
      </c>
      <c r="R14">
        <v>-117.903719</v>
      </c>
      <c r="S14" t="s">
        <v>2189</v>
      </c>
      <c r="T14" t="s">
        <v>2190</v>
      </c>
      <c r="U14" t="s">
        <v>66</v>
      </c>
      <c r="V14">
        <v>92802</v>
      </c>
      <c r="W14">
        <v>33.795076999999999</v>
      </c>
      <c r="X14">
        <v>-117.90338800000001</v>
      </c>
      <c r="Y14" t="s">
        <v>2191</v>
      </c>
      <c r="Z14" t="s">
        <v>70</v>
      </c>
      <c r="AA14" t="s">
        <v>2192</v>
      </c>
      <c r="AB14" t="s">
        <v>70</v>
      </c>
      <c r="AC14" t="s">
        <v>70</v>
      </c>
      <c r="AD14" s="10" t="s">
        <v>2193</v>
      </c>
      <c r="AE14" s="10" t="s">
        <v>2194</v>
      </c>
      <c r="AF14" s="10" t="s">
        <v>2195</v>
      </c>
      <c r="AG14" s="9" t="s">
        <v>3840</v>
      </c>
      <c r="AH14">
        <v>6059087504</v>
      </c>
      <c r="AI14">
        <v>-0.55359904900000001</v>
      </c>
      <c r="AJ14">
        <v>1</v>
      </c>
      <c r="AK14">
        <v>-0.28368526999999999</v>
      </c>
      <c r="AL14">
        <v>2</v>
      </c>
      <c r="AM14" t="s">
        <v>73</v>
      </c>
      <c r="AN14">
        <v>997</v>
      </c>
      <c r="AO14" s="3">
        <v>2E-3</v>
      </c>
      <c r="AP14" s="3">
        <v>2E-3</v>
      </c>
      <c r="AQ14" s="3">
        <v>9.0000000000000011E-3</v>
      </c>
      <c r="AR14" s="3">
        <v>0.92700000000000005</v>
      </c>
      <c r="AS14" s="3">
        <v>8.0000000000000002E-3</v>
      </c>
      <c r="AT14" s="3">
        <v>2.3E-2</v>
      </c>
      <c r="AU14" s="3">
        <v>5.0000000000000001E-3</v>
      </c>
      <c r="AV14" s="3">
        <v>0.91700000000000004</v>
      </c>
      <c r="AW14" s="3">
        <v>0.79507700000000003</v>
      </c>
      <c r="AX14" s="6">
        <v>6</v>
      </c>
    </row>
    <row r="15" spans="1:50" x14ac:dyDescent="0.25">
      <c r="A15">
        <v>1</v>
      </c>
      <c r="B15" s="4" t="s">
        <v>2196</v>
      </c>
      <c r="C15" s="4" t="s">
        <v>2197</v>
      </c>
      <c r="D15" t="s">
        <v>2186</v>
      </c>
      <c r="E15" t="s">
        <v>2187</v>
      </c>
      <c r="F15" t="s">
        <v>2198</v>
      </c>
      <c r="G15" s="5">
        <v>29403</v>
      </c>
      <c r="H15" t="s">
        <v>58</v>
      </c>
      <c r="J15" t="s">
        <v>59</v>
      </c>
      <c r="K15" t="s">
        <v>60</v>
      </c>
      <c r="L15" t="s">
        <v>61</v>
      </c>
      <c r="M15">
        <v>6</v>
      </c>
      <c r="N15" t="s">
        <v>62</v>
      </c>
      <c r="O15" t="s">
        <v>58</v>
      </c>
      <c r="P15" t="s">
        <v>63</v>
      </c>
      <c r="Q15">
        <v>33.850892000000002</v>
      </c>
      <c r="R15">
        <v>-117.89637399999999</v>
      </c>
      <c r="S15" t="s">
        <v>2199</v>
      </c>
      <c r="T15" t="s">
        <v>2190</v>
      </c>
      <c r="U15" t="s">
        <v>66</v>
      </c>
      <c r="V15">
        <v>92805</v>
      </c>
      <c r="W15">
        <v>33.850774000000001</v>
      </c>
      <c r="X15">
        <v>-117.896432</v>
      </c>
      <c r="Y15" t="s">
        <v>2200</v>
      </c>
      <c r="Z15" t="s">
        <v>70</v>
      </c>
      <c r="AA15" t="s">
        <v>2201</v>
      </c>
      <c r="AB15" t="s">
        <v>2200</v>
      </c>
      <c r="AC15" t="s">
        <v>70</v>
      </c>
      <c r="AD15" s="10" t="s">
        <v>2202</v>
      </c>
      <c r="AE15" s="10" t="s">
        <v>2194</v>
      </c>
      <c r="AF15" s="10" t="s">
        <v>2195</v>
      </c>
      <c r="AG15" s="9" t="s">
        <v>3840</v>
      </c>
      <c r="AH15">
        <v>6059086404</v>
      </c>
      <c r="AI15">
        <v>-0.36118507300000002</v>
      </c>
      <c r="AJ15">
        <v>2</v>
      </c>
      <c r="AK15">
        <v>-0.34215939000000001</v>
      </c>
      <c r="AL15">
        <v>1</v>
      </c>
      <c r="AM15" t="s">
        <v>73</v>
      </c>
      <c r="AN15">
        <v>835</v>
      </c>
      <c r="AO15" s="3">
        <v>4.0000000000000001E-3</v>
      </c>
      <c r="AP15" s="3">
        <v>1E-3</v>
      </c>
      <c r="AQ15" s="3">
        <v>2.4E-2</v>
      </c>
      <c r="AR15" s="3">
        <v>0.93200000000000005</v>
      </c>
      <c r="AS15" s="3">
        <v>1E-3</v>
      </c>
      <c r="AT15" s="3">
        <v>1.9E-2</v>
      </c>
      <c r="AU15" s="3">
        <v>6.0000000000000001E-3</v>
      </c>
      <c r="AV15" s="3">
        <v>0.90099999999999991</v>
      </c>
      <c r="AW15" s="3">
        <v>0.75866599999999995</v>
      </c>
      <c r="AX15" s="6">
        <v>8</v>
      </c>
    </row>
    <row r="16" spans="1:50" x14ac:dyDescent="0.25">
      <c r="A16">
        <v>1</v>
      </c>
      <c r="B16" s="4" t="s">
        <v>2203</v>
      </c>
      <c r="C16" s="4" t="s">
        <v>2204</v>
      </c>
      <c r="D16" t="s">
        <v>2186</v>
      </c>
      <c r="E16" t="s">
        <v>2187</v>
      </c>
      <c r="F16" t="s">
        <v>2205</v>
      </c>
      <c r="G16" s="5">
        <v>35247</v>
      </c>
      <c r="H16" t="s">
        <v>58</v>
      </c>
      <c r="J16" t="s">
        <v>59</v>
      </c>
      <c r="K16" t="s">
        <v>60</v>
      </c>
      <c r="L16" t="s">
        <v>61</v>
      </c>
      <c r="M16">
        <v>6</v>
      </c>
      <c r="N16" t="s">
        <v>62</v>
      </c>
      <c r="O16" t="s">
        <v>58</v>
      </c>
      <c r="P16" t="s">
        <v>63</v>
      </c>
      <c r="Q16">
        <v>33.824404999999999</v>
      </c>
      <c r="R16">
        <v>-117.90611699999999</v>
      </c>
      <c r="S16" t="s">
        <v>2206</v>
      </c>
      <c r="T16" t="s">
        <v>2190</v>
      </c>
      <c r="U16" t="s">
        <v>66</v>
      </c>
      <c r="V16">
        <v>92805</v>
      </c>
      <c r="W16">
        <v>33.824295999999997</v>
      </c>
      <c r="X16">
        <v>-117.90637599999999</v>
      </c>
      <c r="Y16" t="s">
        <v>2207</v>
      </c>
      <c r="Z16" t="s">
        <v>70</v>
      </c>
      <c r="AA16" t="s">
        <v>2208</v>
      </c>
      <c r="AB16" t="s">
        <v>70</v>
      </c>
      <c r="AC16" t="s">
        <v>70</v>
      </c>
      <c r="AD16" s="10" t="s">
        <v>2209</v>
      </c>
      <c r="AE16" s="10" t="s">
        <v>2194</v>
      </c>
      <c r="AF16" s="10" t="s">
        <v>2195</v>
      </c>
      <c r="AG16" s="11" t="s">
        <v>3840</v>
      </c>
      <c r="AH16">
        <v>6059087404</v>
      </c>
      <c r="AI16">
        <v>-0.63856646299999997</v>
      </c>
      <c r="AJ16">
        <v>1</v>
      </c>
      <c r="AK16">
        <v>-0.34215939000000001</v>
      </c>
      <c r="AL16">
        <v>1</v>
      </c>
      <c r="AM16" t="s">
        <v>73</v>
      </c>
      <c r="AN16">
        <v>527</v>
      </c>
      <c r="AO16" s="3">
        <v>4.0000000000000001E-3</v>
      </c>
      <c r="AP16" s="3">
        <v>0</v>
      </c>
      <c r="AQ16" s="3">
        <v>1.3000000000000001E-2</v>
      </c>
      <c r="AR16" s="3">
        <v>0.93400000000000005</v>
      </c>
      <c r="AS16" s="3">
        <v>0</v>
      </c>
      <c r="AT16" s="3">
        <v>3.6000000000000004E-2</v>
      </c>
      <c r="AU16" s="3">
        <v>0</v>
      </c>
      <c r="AV16" s="3">
        <v>0.92400000000000004</v>
      </c>
      <c r="AW16" s="3">
        <v>0.75866599999999995</v>
      </c>
      <c r="AX16" s="6">
        <v>8</v>
      </c>
    </row>
    <row r="17" spans="1:50" x14ac:dyDescent="0.25">
      <c r="A17">
        <v>1</v>
      </c>
      <c r="B17" s="4" t="s">
        <v>305</v>
      </c>
      <c r="C17" s="4" t="s">
        <v>306</v>
      </c>
      <c r="D17" t="s">
        <v>307</v>
      </c>
      <c r="E17" t="s">
        <v>308</v>
      </c>
      <c r="F17" t="s">
        <v>309</v>
      </c>
      <c r="G17" s="5">
        <v>29403</v>
      </c>
      <c r="H17" t="s">
        <v>58</v>
      </c>
      <c r="J17" t="s">
        <v>59</v>
      </c>
      <c r="K17" t="s">
        <v>60</v>
      </c>
      <c r="L17" t="s">
        <v>61</v>
      </c>
      <c r="M17">
        <v>6</v>
      </c>
      <c r="N17" t="s">
        <v>62</v>
      </c>
      <c r="O17" t="s">
        <v>58</v>
      </c>
      <c r="P17" t="s">
        <v>63</v>
      </c>
      <c r="Q17">
        <v>35.339393999999999</v>
      </c>
      <c r="R17">
        <v>-118.99604600000001</v>
      </c>
      <c r="S17" t="s">
        <v>310</v>
      </c>
      <c r="T17" t="s">
        <v>311</v>
      </c>
      <c r="U17" t="s">
        <v>66</v>
      </c>
      <c r="V17">
        <v>93307</v>
      </c>
      <c r="W17">
        <v>35.339685000000003</v>
      </c>
      <c r="X17">
        <v>-118.99601800000001</v>
      </c>
      <c r="Y17" t="s">
        <v>312</v>
      </c>
      <c r="Z17" t="s">
        <v>70</v>
      </c>
      <c r="AA17" t="s">
        <v>313</v>
      </c>
      <c r="AB17" t="s">
        <v>312</v>
      </c>
      <c r="AC17" t="s">
        <v>70</v>
      </c>
      <c r="AD17" t="s">
        <v>314</v>
      </c>
      <c r="AE17" s="10" t="s">
        <v>315</v>
      </c>
      <c r="AF17" s="10" t="s">
        <v>316</v>
      </c>
      <c r="AG17" t="s">
        <v>3841</v>
      </c>
      <c r="AH17">
        <v>6029002501</v>
      </c>
      <c r="AI17">
        <v>0</v>
      </c>
      <c r="AJ17">
        <v>0</v>
      </c>
      <c r="AK17">
        <v>-0.86307162000000004</v>
      </c>
      <c r="AL17">
        <v>1</v>
      </c>
      <c r="AM17" t="s">
        <v>73</v>
      </c>
      <c r="AN17">
        <v>674</v>
      </c>
      <c r="AO17" s="3">
        <v>9.3000000000000013E-2</v>
      </c>
      <c r="AP17" s="3">
        <v>0</v>
      </c>
      <c r="AQ17" s="3">
        <v>6.9999999999999993E-3</v>
      </c>
      <c r="AR17" s="3">
        <v>0.86499999999999999</v>
      </c>
      <c r="AS17" s="3">
        <v>1E-3</v>
      </c>
      <c r="AT17" s="3">
        <v>2.1000000000000001E-2</v>
      </c>
      <c r="AU17" s="3">
        <v>1.2E-2</v>
      </c>
      <c r="AV17" s="3">
        <v>0.96299999999999997</v>
      </c>
      <c r="AW17" s="3">
        <v>0.60386899999999999</v>
      </c>
      <c r="AX17" s="6">
        <v>3</v>
      </c>
    </row>
    <row r="18" spans="1:50" x14ac:dyDescent="0.25">
      <c r="A18">
        <v>1</v>
      </c>
      <c r="B18" s="4" t="s">
        <v>317</v>
      </c>
      <c r="C18" s="4" t="s">
        <v>318</v>
      </c>
      <c r="D18" t="s">
        <v>307</v>
      </c>
      <c r="E18" t="s">
        <v>308</v>
      </c>
      <c r="F18" t="s">
        <v>319</v>
      </c>
      <c r="G18" s="5">
        <v>35667</v>
      </c>
      <c r="H18" t="s">
        <v>58</v>
      </c>
      <c r="J18" t="s">
        <v>59</v>
      </c>
      <c r="K18" t="s">
        <v>60</v>
      </c>
      <c r="L18" t="s">
        <v>61</v>
      </c>
      <c r="M18">
        <v>5</v>
      </c>
      <c r="N18" t="s">
        <v>62</v>
      </c>
      <c r="O18" t="s">
        <v>58</v>
      </c>
      <c r="P18" t="s">
        <v>63</v>
      </c>
      <c r="Q18">
        <v>35.343972999999998</v>
      </c>
      <c r="R18">
        <v>-119.032229</v>
      </c>
      <c r="S18" t="s">
        <v>320</v>
      </c>
      <c r="T18" t="s">
        <v>311</v>
      </c>
      <c r="U18" t="s">
        <v>66</v>
      </c>
      <c r="V18">
        <v>93304</v>
      </c>
      <c r="W18">
        <v>35.343730999999998</v>
      </c>
      <c r="X18">
        <v>-119.032079</v>
      </c>
      <c r="Y18" t="s">
        <v>321</v>
      </c>
      <c r="Z18" t="s">
        <v>70</v>
      </c>
      <c r="AA18" t="s">
        <v>322</v>
      </c>
      <c r="AB18" t="s">
        <v>323</v>
      </c>
      <c r="AC18" t="s">
        <v>70</v>
      </c>
      <c r="AD18" t="s">
        <v>324</v>
      </c>
      <c r="AE18" s="10" t="s">
        <v>315</v>
      </c>
      <c r="AF18" s="10" t="s">
        <v>316</v>
      </c>
      <c r="AG18" t="s">
        <v>3841</v>
      </c>
      <c r="AH18">
        <v>6029002701</v>
      </c>
      <c r="AI18">
        <v>0</v>
      </c>
      <c r="AJ18">
        <v>0</v>
      </c>
      <c r="AK18">
        <v>-0.77189118000000001</v>
      </c>
      <c r="AL18">
        <v>1</v>
      </c>
      <c r="AM18" t="s">
        <v>73</v>
      </c>
      <c r="AN18">
        <v>709</v>
      </c>
      <c r="AO18" s="3">
        <v>7.4999999999999997E-2</v>
      </c>
      <c r="AP18" s="3">
        <v>8.0000000000000002E-3</v>
      </c>
      <c r="AQ18" s="3">
        <v>1E-3</v>
      </c>
      <c r="AR18" s="3">
        <v>0.82400000000000007</v>
      </c>
      <c r="AS18" s="3">
        <v>1E-3</v>
      </c>
      <c r="AT18" s="3">
        <v>6.6000000000000003E-2</v>
      </c>
      <c r="AU18" s="3">
        <v>0.02</v>
      </c>
      <c r="AV18" s="3">
        <v>0.93700000000000006</v>
      </c>
      <c r="AW18" s="3">
        <v>0.60834100000000002</v>
      </c>
      <c r="AX18" s="6">
        <v>13</v>
      </c>
    </row>
    <row r="19" spans="1:50" x14ac:dyDescent="0.25">
      <c r="A19">
        <v>1</v>
      </c>
      <c r="B19" s="4" t="s">
        <v>325</v>
      </c>
      <c r="C19" s="4" t="s">
        <v>326</v>
      </c>
      <c r="D19" t="s">
        <v>307</v>
      </c>
      <c r="E19" t="s">
        <v>308</v>
      </c>
      <c r="F19" t="s">
        <v>327</v>
      </c>
      <c r="G19" s="5">
        <v>29403</v>
      </c>
      <c r="H19" t="s">
        <v>58</v>
      </c>
      <c r="J19" t="s">
        <v>59</v>
      </c>
      <c r="K19" t="s">
        <v>60</v>
      </c>
      <c r="L19" t="s">
        <v>61</v>
      </c>
      <c r="M19">
        <v>5</v>
      </c>
      <c r="N19" t="s">
        <v>62</v>
      </c>
      <c r="O19" t="s">
        <v>58</v>
      </c>
      <c r="P19" t="s">
        <v>63</v>
      </c>
      <c r="Q19">
        <v>35.333300000000001</v>
      </c>
      <c r="R19">
        <v>-119.028193</v>
      </c>
      <c r="S19" t="s">
        <v>328</v>
      </c>
      <c r="T19" t="s">
        <v>311</v>
      </c>
      <c r="U19" t="s">
        <v>66</v>
      </c>
      <c r="V19">
        <v>93304</v>
      </c>
      <c r="W19">
        <v>35.333148999999999</v>
      </c>
      <c r="X19">
        <v>-119.029115</v>
      </c>
      <c r="Y19" t="s">
        <v>329</v>
      </c>
      <c r="Z19" t="s">
        <v>330</v>
      </c>
      <c r="AA19" t="s">
        <v>331</v>
      </c>
      <c r="AB19" t="s">
        <v>329</v>
      </c>
      <c r="AC19" t="s">
        <v>70</v>
      </c>
      <c r="AD19" t="s">
        <v>332</v>
      </c>
      <c r="AE19" s="10" t="s">
        <v>315</v>
      </c>
      <c r="AF19" s="10" t="s">
        <v>316</v>
      </c>
      <c r="AG19" t="s">
        <v>3841</v>
      </c>
      <c r="AH19">
        <v>6029002901</v>
      </c>
      <c r="AI19">
        <v>0</v>
      </c>
      <c r="AJ19">
        <v>0</v>
      </c>
      <c r="AK19">
        <v>-0.77189118000000001</v>
      </c>
      <c r="AL19">
        <v>1</v>
      </c>
      <c r="AM19" t="s">
        <v>73</v>
      </c>
      <c r="AN19">
        <v>823</v>
      </c>
      <c r="AO19" s="3">
        <v>0.128</v>
      </c>
      <c r="AP19" s="3">
        <v>2E-3</v>
      </c>
      <c r="AQ19" s="3">
        <v>1.3000000000000001E-2</v>
      </c>
      <c r="AR19" s="3">
        <v>0.78299999999999992</v>
      </c>
      <c r="AS19" s="3">
        <v>0</v>
      </c>
      <c r="AT19" s="3">
        <v>5.0999999999999997E-2</v>
      </c>
      <c r="AU19" s="3">
        <v>2.2000000000000002E-2</v>
      </c>
      <c r="AV19" s="3">
        <v>0.96</v>
      </c>
      <c r="AW19" s="3">
        <v>0.60834100000000002</v>
      </c>
      <c r="AX19" s="6">
        <v>13</v>
      </c>
    </row>
    <row r="20" spans="1:50" x14ac:dyDescent="0.25">
      <c r="A20">
        <v>1</v>
      </c>
      <c r="B20" s="4" t="s">
        <v>333</v>
      </c>
      <c r="C20" s="4" t="s">
        <v>334</v>
      </c>
      <c r="D20" t="s">
        <v>307</v>
      </c>
      <c r="E20" t="s">
        <v>308</v>
      </c>
      <c r="F20" t="s">
        <v>188</v>
      </c>
      <c r="G20" s="5">
        <v>29403</v>
      </c>
      <c r="H20" t="s">
        <v>58</v>
      </c>
      <c r="J20" t="s">
        <v>59</v>
      </c>
      <c r="K20" t="s">
        <v>60</v>
      </c>
      <c r="L20" t="s">
        <v>61</v>
      </c>
      <c r="M20">
        <v>6</v>
      </c>
      <c r="N20" t="s">
        <v>62</v>
      </c>
      <c r="O20" t="s">
        <v>63</v>
      </c>
      <c r="P20" t="s">
        <v>63</v>
      </c>
      <c r="Q20">
        <v>35.357452000000002</v>
      </c>
      <c r="R20">
        <v>-118.99791399999999</v>
      </c>
      <c r="S20" t="s">
        <v>335</v>
      </c>
      <c r="T20" t="s">
        <v>311</v>
      </c>
      <c r="U20" t="s">
        <v>66</v>
      </c>
      <c r="V20">
        <v>93307</v>
      </c>
      <c r="W20">
        <v>35.357652999999999</v>
      </c>
      <c r="X20">
        <v>-118.997711</v>
      </c>
      <c r="Y20" t="s">
        <v>336</v>
      </c>
      <c r="Z20" t="s">
        <v>70</v>
      </c>
      <c r="AA20" t="s">
        <v>337</v>
      </c>
      <c r="AB20" t="s">
        <v>70</v>
      </c>
      <c r="AC20" t="s">
        <v>70</v>
      </c>
      <c r="AD20" t="s">
        <v>338</v>
      </c>
      <c r="AE20" s="10" t="s">
        <v>315</v>
      </c>
      <c r="AF20" s="10" t="s">
        <v>316</v>
      </c>
      <c r="AG20" t="s">
        <v>3841</v>
      </c>
      <c r="AH20">
        <v>6029002100</v>
      </c>
      <c r="AI20">
        <v>-1.204460764</v>
      </c>
      <c r="AJ20">
        <v>1</v>
      </c>
      <c r="AK20">
        <v>-0.86307162000000004</v>
      </c>
      <c r="AL20">
        <v>1</v>
      </c>
      <c r="AM20" t="s">
        <v>73</v>
      </c>
      <c r="AN20">
        <v>849</v>
      </c>
      <c r="AO20" s="3">
        <v>7.0999999999999994E-2</v>
      </c>
      <c r="AP20" s="3">
        <v>1E-3</v>
      </c>
      <c r="AQ20" s="3">
        <v>6.0000000000000001E-3</v>
      </c>
      <c r="AR20" s="3">
        <v>0.8859999999999999</v>
      </c>
      <c r="AS20" s="3">
        <v>2E-3</v>
      </c>
      <c r="AT20" s="3">
        <v>2.7999999999999997E-2</v>
      </c>
      <c r="AU20" s="3">
        <v>5.0000000000000001E-3</v>
      </c>
      <c r="AV20" s="3">
        <v>0.98099999999999998</v>
      </c>
      <c r="AW20" s="3">
        <v>0.60386899999999999</v>
      </c>
      <c r="AX20" s="6">
        <v>3</v>
      </c>
    </row>
    <row r="21" spans="1:50" x14ac:dyDescent="0.25">
      <c r="A21">
        <v>1</v>
      </c>
      <c r="B21" s="4" t="s">
        <v>339</v>
      </c>
      <c r="C21" s="4" t="s">
        <v>340</v>
      </c>
      <c r="D21" t="s">
        <v>307</v>
      </c>
      <c r="E21" t="s">
        <v>308</v>
      </c>
      <c r="F21" t="s">
        <v>341</v>
      </c>
      <c r="G21" s="5">
        <v>29403</v>
      </c>
      <c r="H21" t="s">
        <v>58</v>
      </c>
      <c r="J21" t="s">
        <v>59</v>
      </c>
      <c r="K21" t="s">
        <v>60</v>
      </c>
      <c r="L21" t="s">
        <v>61</v>
      </c>
      <c r="M21">
        <v>6</v>
      </c>
      <c r="N21" t="s">
        <v>62</v>
      </c>
      <c r="O21" t="s">
        <v>58</v>
      </c>
      <c r="P21" t="s">
        <v>63</v>
      </c>
      <c r="Q21">
        <v>35.324854999999999</v>
      </c>
      <c r="R21">
        <v>-119.005399</v>
      </c>
      <c r="S21" t="s">
        <v>342</v>
      </c>
      <c r="T21" t="s">
        <v>311</v>
      </c>
      <c r="U21" t="s">
        <v>66</v>
      </c>
      <c r="V21">
        <v>93304</v>
      </c>
      <c r="W21">
        <v>35.325149000000003</v>
      </c>
      <c r="X21">
        <v>-119.005161</v>
      </c>
      <c r="Y21" t="s">
        <v>343</v>
      </c>
      <c r="Z21" t="s">
        <v>70</v>
      </c>
      <c r="AA21" t="s">
        <v>344</v>
      </c>
      <c r="AB21" t="s">
        <v>343</v>
      </c>
      <c r="AC21" t="s">
        <v>70</v>
      </c>
      <c r="AD21" t="s">
        <v>345</v>
      </c>
      <c r="AE21" s="10" t="s">
        <v>315</v>
      </c>
      <c r="AF21" s="10" t="s">
        <v>316</v>
      </c>
      <c r="AG21" t="s">
        <v>3841</v>
      </c>
      <c r="AH21">
        <v>6029003001</v>
      </c>
      <c r="AI21">
        <v>0</v>
      </c>
      <c r="AJ21">
        <v>0</v>
      </c>
      <c r="AK21">
        <v>-0.77189118000000001</v>
      </c>
      <c r="AL21">
        <v>1</v>
      </c>
      <c r="AM21" t="s">
        <v>73</v>
      </c>
      <c r="AN21">
        <v>814</v>
      </c>
      <c r="AO21" s="3">
        <v>8.199999999999999E-2</v>
      </c>
      <c r="AP21" s="3">
        <v>2E-3</v>
      </c>
      <c r="AQ21" s="3">
        <v>6.9999999999999993E-3</v>
      </c>
      <c r="AR21" s="3">
        <v>0.81900000000000006</v>
      </c>
      <c r="AS21" s="3">
        <v>0</v>
      </c>
      <c r="AT21" s="3">
        <v>7.0000000000000007E-2</v>
      </c>
      <c r="AU21" s="3">
        <v>1.8000000000000002E-2</v>
      </c>
      <c r="AV21" s="3">
        <v>0.95499999999999996</v>
      </c>
      <c r="AW21" s="3">
        <v>0.60834100000000002</v>
      </c>
      <c r="AX21" s="6">
        <v>13</v>
      </c>
    </row>
    <row r="22" spans="1:50" x14ac:dyDescent="0.25">
      <c r="A22">
        <v>1</v>
      </c>
      <c r="B22" s="4" t="s">
        <v>346</v>
      </c>
      <c r="C22" s="4" t="s">
        <v>347</v>
      </c>
      <c r="D22" t="s">
        <v>307</v>
      </c>
      <c r="E22" t="s">
        <v>308</v>
      </c>
      <c r="F22" t="s">
        <v>348</v>
      </c>
      <c r="G22" s="5">
        <v>29403</v>
      </c>
      <c r="H22" t="s">
        <v>58</v>
      </c>
      <c r="J22" t="s">
        <v>59</v>
      </c>
      <c r="K22" t="s">
        <v>60</v>
      </c>
      <c r="L22" t="s">
        <v>61</v>
      </c>
      <c r="M22">
        <v>6</v>
      </c>
      <c r="N22" t="s">
        <v>62</v>
      </c>
      <c r="O22" t="s">
        <v>63</v>
      </c>
      <c r="P22" t="s">
        <v>63</v>
      </c>
      <c r="Q22">
        <v>35.360677000000003</v>
      </c>
      <c r="R22">
        <v>-119.00812000000001</v>
      </c>
      <c r="S22" t="s">
        <v>349</v>
      </c>
      <c r="T22" t="s">
        <v>311</v>
      </c>
      <c r="U22" t="s">
        <v>66</v>
      </c>
      <c r="V22">
        <v>93304</v>
      </c>
      <c r="W22">
        <v>35.360979999999998</v>
      </c>
      <c r="X22">
        <v>-119.008169</v>
      </c>
      <c r="Y22" t="s">
        <v>350</v>
      </c>
      <c r="Z22" t="s">
        <v>70</v>
      </c>
      <c r="AA22" t="s">
        <v>351</v>
      </c>
      <c r="AB22" t="s">
        <v>70</v>
      </c>
      <c r="AC22" t="s">
        <v>70</v>
      </c>
      <c r="AD22" t="s">
        <v>352</v>
      </c>
      <c r="AE22" s="10" t="s">
        <v>315</v>
      </c>
      <c r="AF22" s="10" t="s">
        <v>316</v>
      </c>
      <c r="AG22" t="s">
        <v>3841</v>
      </c>
      <c r="AH22">
        <v>6029002001</v>
      </c>
      <c r="AI22">
        <v>0</v>
      </c>
      <c r="AJ22">
        <v>0</v>
      </c>
      <c r="AK22">
        <v>-0.77189118000000001</v>
      </c>
      <c r="AL22">
        <v>1</v>
      </c>
      <c r="AM22" t="s">
        <v>73</v>
      </c>
      <c r="AN22">
        <v>796</v>
      </c>
      <c r="AO22" s="3">
        <v>0.22</v>
      </c>
      <c r="AP22" s="3">
        <v>1E-3</v>
      </c>
      <c r="AQ22" s="3">
        <v>4.0000000000000001E-3</v>
      </c>
      <c r="AR22" s="3">
        <v>0.71599999999999997</v>
      </c>
      <c r="AS22" s="3">
        <v>4.0000000000000001E-3</v>
      </c>
      <c r="AT22" s="3">
        <v>3.1E-2</v>
      </c>
      <c r="AU22" s="3">
        <v>1.8000000000000002E-2</v>
      </c>
      <c r="AV22" s="3">
        <v>0.97599999999999998</v>
      </c>
      <c r="AW22" s="3">
        <v>0.60834100000000002</v>
      </c>
      <c r="AX22" s="6">
        <v>13</v>
      </c>
    </row>
    <row r="23" spans="1:50" x14ac:dyDescent="0.25">
      <c r="A23">
        <v>1</v>
      </c>
      <c r="B23" s="4" t="s">
        <v>353</v>
      </c>
      <c r="C23" s="4" t="s">
        <v>354</v>
      </c>
      <c r="D23" t="s">
        <v>307</v>
      </c>
      <c r="E23" t="s">
        <v>308</v>
      </c>
      <c r="F23" t="s">
        <v>355</v>
      </c>
      <c r="G23" s="5">
        <v>29403</v>
      </c>
      <c r="H23" t="s">
        <v>58</v>
      </c>
      <c r="J23" t="s">
        <v>59</v>
      </c>
      <c r="K23" t="s">
        <v>60</v>
      </c>
      <c r="L23" t="s">
        <v>61</v>
      </c>
      <c r="M23">
        <v>6</v>
      </c>
      <c r="N23" t="s">
        <v>62</v>
      </c>
      <c r="O23" t="s">
        <v>63</v>
      </c>
      <c r="P23" t="s">
        <v>63</v>
      </c>
      <c r="Q23">
        <v>35.364880999999997</v>
      </c>
      <c r="R23">
        <v>-118.968704</v>
      </c>
      <c r="S23" t="s">
        <v>356</v>
      </c>
      <c r="T23" t="s">
        <v>311</v>
      </c>
      <c r="U23" t="s">
        <v>66</v>
      </c>
      <c r="V23">
        <v>93307</v>
      </c>
      <c r="W23">
        <v>35.365259000000002</v>
      </c>
      <c r="X23">
        <v>-118.968582</v>
      </c>
      <c r="Y23" t="s">
        <v>357</v>
      </c>
      <c r="Z23" t="s">
        <v>70</v>
      </c>
      <c r="AA23" t="s">
        <v>358</v>
      </c>
      <c r="AB23" t="s">
        <v>357</v>
      </c>
      <c r="AC23" t="s">
        <v>70</v>
      </c>
      <c r="AD23" t="s">
        <v>359</v>
      </c>
      <c r="AE23" s="10" t="s">
        <v>315</v>
      </c>
      <c r="AF23" s="10" t="s">
        <v>316</v>
      </c>
      <c r="AG23" t="s">
        <v>3841</v>
      </c>
      <c r="AH23">
        <v>6029002302</v>
      </c>
      <c r="AI23">
        <v>-1.0784622580000001</v>
      </c>
      <c r="AJ23">
        <v>1</v>
      </c>
      <c r="AK23">
        <v>-0.86307162000000004</v>
      </c>
      <c r="AL23">
        <v>1</v>
      </c>
      <c r="AM23" t="s">
        <v>73</v>
      </c>
      <c r="AN23">
        <v>756</v>
      </c>
      <c r="AO23" s="3">
        <v>1.6E-2</v>
      </c>
      <c r="AP23" s="3">
        <v>5.0000000000000001E-3</v>
      </c>
      <c r="AQ23" s="3">
        <v>6.9999999999999993E-3</v>
      </c>
      <c r="AR23" s="3">
        <v>0.92599999999999993</v>
      </c>
      <c r="AS23" s="3">
        <v>0</v>
      </c>
      <c r="AT23" s="3">
        <v>3.7000000000000005E-2</v>
      </c>
      <c r="AU23" s="3">
        <v>6.9999999999999993E-3</v>
      </c>
      <c r="AV23" s="3">
        <v>0.95900000000000007</v>
      </c>
      <c r="AW23" s="3">
        <v>0.60386899999999999</v>
      </c>
      <c r="AX23" s="6">
        <v>3</v>
      </c>
    </row>
    <row r="24" spans="1:50" x14ac:dyDescent="0.25">
      <c r="A24">
        <v>1</v>
      </c>
      <c r="B24" s="4" t="s">
        <v>360</v>
      </c>
      <c r="C24" s="4" t="s">
        <v>361</v>
      </c>
      <c r="D24" t="s">
        <v>307</v>
      </c>
      <c r="E24" t="s">
        <v>308</v>
      </c>
      <c r="F24" t="s">
        <v>362</v>
      </c>
      <c r="G24" s="5">
        <v>36402</v>
      </c>
      <c r="H24" t="s">
        <v>58</v>
      </c>
      <c r="J24" t="s">
        <v>59</v>
      </c>
      <c r="K24" t="s">
        <v>60</v>
      </c>
      <c r="L24" t="s">
        <v>61</v>
      </c>
      <c r="M24">
        <v>3</v>
      </c>
      <c r="N24" t="s">
        <v>62</v>
      </c>
      <c r="O24" t="s">
        <v>63</v>
      </c>
      <c r="P24" t="s">
        <v>63</v>
      </c>
      <c r="Q24">
        <v>35.364837999999999</v>
      </c>
      <c r="R24">
        <v>-118.99239900000001</v>
      </c>
      <c r="S24" t="s">
        <v>363</v>
      </c>
      <c r="T24" t="s">
        <v>311</v>
      </c>
      <c r="U24" t="s">
        <v>66</v>
      </c>
      <c r="V24">
        <v>93307</v>
      </c>
      <c r="W24">
        <v>35.365107000000002</v>
      </c>
      <c r="X24">
        <v>-118.993083</v>
      </c>
      <c r="Y24" t="s">
        <v>364</v>
      </c>
      <c r="Z24" t="s">
        <v>70</v>
      </c>
      <c r="AA24" t="s">
        <v>365</v>
      </c>
      <c r="AB24" t="s">
        <v>70</v>
      </c>
      <c r="AC24" t="s">
        <v>70</v>
      </c>
      <c r="AD24" t="s">
        <v>366</v>
      </c>
      <c r="AE24" s="10" t="s">
        <v>315</v>
      </c>
      <c r="AF24" s="10" t="s">
        <v>316</v>
      </c>
      <c r="AG24" t="s">
        <v>3841</v>
      </c>
      <c r="AH24">
        <v>6029002202</v>
      </c>
      <c r="AI24">
        <v>0</v>
      </c>
      <c r="AJ24">
        <v>0</v>
      </c>
      <c r="AK24">
        <v>-0.86307162000000004</v>
      </c>
      <c r="AL24">
        <v>1</v>
      </c>
      <c r="AM24" t="s">
        <v>73</v>
      </c>
      <c r="AN24">
        <v>685</v>
      </c>
      <c r="AO24" s="3">
        <v>0.115</v>
      </c>
      <c r="AP24" s="3">
        <v>6.9999999999999993E-3</v>
      </c>
      <c r="AQ24" s="3">
        <v>3.0000000000000001E-3</v>
      </c>
      <c r="AR24" s="3">
        <v>0.80700000000000005</v>
      </c>
      <c r="AS24" s="3">
        <v>0</v>
      </c>
      <c r="AT24" s="3">
        <v>0.06</v>
      </c>
      <c r="AU24" s="3">
        <v>6.0000000000000001E-3</v>
      </c>
      <c r="AV24" s="3">
        <v>0.96400000000000008</v>
      </c>
      <c r="AW24" s="3">
        <v>0.60386899999999999</v>
      </c>
      <c r="AX24" s="6">
        <v>3</v>
      </c>
    </row>
    <row r="25" spans="1:50" x14ac:dyDescent="0.25">
      <c r="A25">
        <v>1</v>
      </c>
      <c r="B25" s="4" t="s">
        <v>367</v>
      </c>
      <c r="C25" s="4" t="s">
        <v>368</v>
      </c>
      <c r="D25" t="s">
        <v>307</v>
      </c>
      <c r="E25" t="s">
        <v>308</v>
      </c>
      <c r="F25" t="s">
        <v>369</v>
      </c>
      <c r="G25" s="5">
        <v>29403</v>
      </c>
      <c r="H25" t="s">
        <v>58</v>
      </c>
      <c r="J25" t="s">
        <v>59</v>
      </c>
      <c r="K25" t="s">
        <v>60</v>
      </c>
      <c r="L25" t="s">
        <v>61</v>
      </c>
      <c r="M25">
        <v>5</v>
      </c>
      <c r="N25" t="s">
        <v>62</v>
      </c>
      <c r="O25" t="s">
        <v>58</v>
      </c>
      <c r="P25" t="s">
        <v>63</v>
      </c>
      <c r="Q25">
        <v>35.356093000000001</v>
      </c>
      <c r="R25">
        <v>-119.028558</v>
      </c>
      <c r="S25" t="s">
        <v>370</v>
      </c>
      <c r="T25" t="s">
        <v>311</v>
      </c>
      <c r="U25" t="s">
        <v>66</v>
      </c>
      <c r="V25">
        <v>93304</v>
      </c>
      <c r="W25">
        <v>35.355825000000003</v>
      </c>
      <c r="X25">
        <v>-119.02838800000001</v>
      </c>
      <c r="Y25" t="s">
        <v>371</v>
      </c>
      <c r="Z25" t="s">
        <v>70</v>
      </c>
      <c r="AA25" t="s">
        <v>372</v>
      </c>
      <c r="AB25" t="s">
        <v>371</v>
      </c>
      <c r="AC25" t="s">
        <v>70</v>
      </c>
      <c r="AD25" t="s">
        <v>373</v>
      </c>
      <c r="AE25" s="10" t="s">
        <v>315</v>
      </c>
      <c r="AF25" s="10" t="s">
        <v>316</v>
      </c>
      <c r="AG25" s="9" t="s">
        <v>3841</v>
      </c>
      <c r="AH25">
        <v>6029001902</v>
      </c>
      <c r="AI25">
        <v>-0.73503790099999999</v>
      </c>
      <c r="AJ25">
        <v>1</v>
      </c>
      <c r="AK25">
        <v>-0.77189118000000001</v>
      </c>
      <c r="AL25">
        <v>1</v>
      </c>
      <c r="AM25" t="s">
        <v>73</v>
      </c>
      <c r="AN25">
        <v>476</v>
      </c>
      <c r="AO25" s="3">
        <v>6.9000000000000006E-2</v>
      </c>
      <c r="AP25" s="3">
        <v>6.0000000000000001E-3</v>
      </c>
      <c r="AQ25" s="3">
        <v>1.3000000000000001E-2</v>
      </c>
      <c r="AR25" s="3">
        <v>0.82599999999999996</v>
      </c>
      <c r="AS25" s="3">
        <v>0</v>
      </c>
      <c r="AT25" s="3">
        <v>6.0999999999999999E-2</v>
      </c>
      <c r="AU25" s="3">
        <v>1.4999999999999999E-2</v>
      </c>
      <c r="AV25" s="3">
        <v>0.94700000000000006</v>
      </c>
      <c r="AW25" s="3">
        <v>0.60834100000000002</v>
      </c>
      <c r="AX25" s="6">
        <v>13</v>
      </c>
    </row>
    <row r="26" spans="1:50" x14ac:dyDescent="0.25">
      <c r="A26">
        <v>1</v>
      </c>
      <c r="B26" s="4" t="s">
        <v>374</v>
      </c>
      <c r="C26" s="4" t="s">
        <v>375</v>
      </c>
      <c r="D26" t="s">
        <v>307</v>
      </c>
      <c r="E26" t="s">
        <v>308</v>
      </c>
      <c r="F26" t="s">
        <v>376</v>
      </c>
      <c r="G26" s="5">
        <v>29403</v>
      </c>
      <c r="H26" t="s">
        <v>58</v>
      </c>
      <c r="J26" t="s">
        <v>59</v>
      </c>
      <c r="K26" t="s">
        <v>60</v>
      </c>
      <c r="L26" t="s">
        <v>61</v>
      </c>
      <c r="M26">
        <v>6</v>
      </c>
      <c r="N26" t="s">
        <v>62</v>
      </c>
      <c r="O26" t="s">
        <v>58</v>
      </c>
      <c r="P26" t="s">
        <v>63</v>
      </c>
      <c r="Q26">
        <v>35.339522000000002</v>
      </c>
      <c r="R26">
        <v>-119.013169</v>
      </c>
      <c r="S26" t="s">
        <v>377</v>
      </c>
      <c r="T26" t="s">
        <v>311</v>
      </c>
      <c r="U26" t="s">
        <v>66</v>
      </c>
      <c r="V26">
        <v>93307</v>
      </c>
      <c r="W26">
        <v>35.339778000000003</v>
      </c>
      <c r="X26">
        <v>-119.012968</v>
      </c>
      <c r="Y26" t="s">
        <v>378</v>
      </c>
      <c r="Z26" t="s">
        <v>70</v>
      </c>
      <c r="AA26" t="s">
        <v>379</v>
      </c>
      <c r="AB26" t="s">
        <v>70</v>
      </c>
      <c r="AC26" t="s">
        <v>70</v>
      </c>
      <c r="AD26" t="s">
        <v>380</v>
      </c>
      <c r="AE26" s="10" t="s">
        <v>315</v>
      </c>
      <c r="AF26" s="10" t="s">
        <v>316</v>
      </c>
      <c r="AG26" s="9" t="s">
        <v>3841</v>
      </c>
      <c r="AH26">
        <v>6029002600</v>
      </c>
      <c r="AI26">
        <v>-0.98456146300000003</v>
      </c>
      <c r="AJ26">
        <v>1</v>
      </c>
      <c r="AK26">
        <v>-0.86307162000000004</v>
      </c>
      <c r="AL26">
        <v>1</v>
      </c>
      <c r="AM26" t="s">
        <v>73</v>
      </c>
      <c r="AN26">
        <v>758</v>
      </c>
      <c r="AO26" s="3">
        <v>8.4000000000000005E-2</v>
      </c>
      <c r="AP26" s="3">
        <v>1E-3</v>
      </c>
      <c r="AQ26" s="3">
        <v>8.0000000000000002E-3</v>
      </c>
      <c r="AR26" s="3">
        <v>0.84599999999999997</v>
      </c>
      <c r="AS26" s="3">
        <v>1E-3</v>
      </c>
      <c r="AT26" s="3">
        <v>4.5999999999999999E-2</v>
      </c>
      <c r="AU26" s="3">
        <v>1.2E-2</v>
      </c>
      <c r="AV26" s="3">
        <v>0.95599999999999996</v>
      </c>
      <c r="AW26" s="3">
        <v>0.60386899999999999</v>
      </c>
      <c r="AX26" s="6">
        <v>3</v>
      </c>
    </row>
    <row r="27" spans="1:50" x14ac:dyDescent="0.25">
      <c r="A27">
        <v>1</v>
      </c>
      <c r="B27" s="4" t="s">
        <v>3318</v>
      </c>
      <c r="C27" s="4" t="s">
        <v>3319</v>
      </c>
      <c r="D27" t="s">
        <v>2259</v>
      </c>
      <c r="E27" t="s">
        <v>3320</v>
      </c>
      <c r="F27" t="s">
        <v>3321</v>
      </c>
      <c r="G27" s="5">
        <v>18080</v>
      </c>
      <c r="H27" t="s">
        <v>58</v>
      </c>
      <c r="J27" t="s">
        <v>59</v>
      </c>
      <c r="K27" t="s">
        <v>60</v>
      </c>
      <c r="L27" t="s">
        <v>61</v>
      </c>
      <c r="M27">
        <v>5</v>
      </c>
      <c r="N27" t="s">
        <v>62</v>
      </c>
      <c r="O27" t="s">
        <v>58</v>
      </c>
      <c r="P27" t="s">
        <v>63</v>
      </c>
      <c r="Q27">
        <v>33.934511000000001</v>
      </c>
      <c r="R27">
        <v>-116.86461</v>
      </c>
      <c r="S27" t="s">
        <v>3322</v>
      </c>
      <c r="T27" t="s">
        <v>3323</v>
      </c>
      <c r="U27" t="s">
        <v>66</v>
      </c>
      <c r="V27">
        <v>92220</v>
      </c>
      <c r="W27">
        <v>33.934629000000001</v>
      </c>
      <c r="X27">
        <v>-116.865103</v>
      </c>
      <c r="Y27" t="s">
        <v>3324</v>
      </c>
      <c r="Z27" t="s">
        <v>3325</v>
      </c>
      <c r="AA27" t="s">
        <v>3326</v>
      </c>
      <c r="AB27" t="s">
        <v>3324</v>
      </c>
      <c r="AC27" t="s">
        <v>70</v>
      </c>
      <c r="AD27" t="s">
        <v>3325</v>
      </c>
      <c r="AE27" s="10" t="s">
        <v>3327</v>
      </c>
      <c r="AF27" s="10" t="s">
        <v>3328</v>
      </c>
      <c r="AG27" s="9" t="s">
        <v>3842</v>
      </c>
      <c r="AH27">
        <v>6065044200</v>
      </c>
      <c r="AI27">
        <v>-1.058181051</v>
      </c>
      <c r="AJ27">
        <v>1</v>
      </c>
      <c r="AK27">
        <v>-0.61793989000000005</v>
      </c>
      <c r="AL27">
        <v>1</v>
      </c>
      <c r="AM27" t="s">
        <v>2954</v>
      </c>
      <c r="AN27">
        <v>516</v>
      </c>
      <c r="AO27" s="3">
        <v>0.124</v>
      </c>
      <c r="AP27" s="3">
        <v>2.3E-2</v>
      </c>
      <c r="AQ27" s="3">
        <v>8.6999999999999994E-2</v>
      </c>
      <c r="AR27" s="3">
        <v>0.61799999999999999</v>
      </c>
      <c r="AS27" s="3">
        <v>4.0000000000000001E-3</v>
      </c>
      <c r="AT27" s="3">
        <v>0.114</v>
      </c>
      <c r="AU27" s="3">
        <v>1.6E-2</v>
      </c>
      <c r="AV27" s="3">
        <v>0.93</v>
      </c>
      <c r="AW27" s="3">
        <v>0.61259300000000005</v>
      </c>
      <c r="AX27" s="6">
        <v>10</v>
      </c>
    </row>
    <row r="28" spans="1:50" x14ac:dyDescent="0.25">
      <c r="A28">
        <v>1</v>
      </c>
      <c r="B28" s="4" t="s">
        <v>2969</v>
      </c>
      <c r="C28" s="4" t="s">
        <v>2970</v>
      </c>
      <c r="D28" t="s">
        <v>135</v>
      </c>
      <c r="E28" t="s">
        <v>2971</v>
      </c>
      <c r="F28" t="s">
        <v>2972</v>
      </c>
      <c r="G28" s="5">
        <v>29403</v>
      </c>
      <c r="H28" t="s">
        <v>58</v>
      </c>
      <c r="J28" t="s">
        <v>59</v>
      </c>
      <c r="K28" t="s">
        <v>60</v>
      </c>
      <c r="L28" t="s">
        <v>61</v>
      </c>
      <c r="M28">
        <v>6</v>
      </c>
      <c r="N28" t="s">
        <v>62</v>
      </c>
      <c r="O28" t="s">
        <v>58</v>
      </c>
      <c r="P28" t="s">
        <v>63</v>
      </c>
      <c r="Q28">
        <v>36.815716000000002</v>
      </c>
      <c r="R28">
        <v>-119.702635</v>
      </c>
      <c r="S28" t="s">
        <v>2973</v>
      </c>
      <c r="T28" t="s">
        <v>2974</v>
      </c>
      <c r="U28" t="s">
        <v>66</v>
      </c>
      <c r="V28">
        <v>93612</v>
      </c>
      <c r="W28">
        <v>36.8155</v>
      </c>
      <c r="X28">
        <v>-119.702675</v>
      </c>
      <c r="Y28" t="s">
        <v>2975</v>
      </c>
      <c r="Z28" t="s">
        <v>70</v>
      </c>
      <c r="AA28" t="s">
        <v>2976</v>
      </c>
      <c r="AB28" t="s">
        <v>70</v>
      </c>
      <c r="AC28" t="s">
        <v>70</v>
      </c>
      <c r="AD28" t="s">
        <v>2977</v>
      </c>
      <c r="AE28" s="10" t="s">
        <v>2978</v>
      </c>
      <c r="AF28" s="10" t="s">
        <v>2979</v>
      </c>
      <c r="AG28" t="s">
        <v>3843</v>
      </c>
      <c r="AH28">
        <v>6019005602</v>
      </c>
      <c r="AI28">
        <v>-0.401832774</v>
      </c>
      <c r="AJ28">
        <v>2</v>
      </c>
      <c r="AK28">
        <v>-0.45021620000000001</v>
      </c>
      <c r="AL28">
        <v>1</v>
      </c>
      <c r="AM28" t="s">
        <v>2954</v>
      </c>
      <c r="AN28">
        <v>571</v>
      </c>
      <c r="AO28" s="3">
        <v>4.4000000000000004E-2</v>
      </c>
      <c r="AP28" s="3">
        <v>1.3999999999999999E-2</v>
      </c>
      <c r="AQ28" s="3">
        <v>0.11900000000000001</v>
      </c>
      <c r="AR28" s="3">
        <v>0.56000000000000005</v>
      </c>
      <c r="AS28" s="3">
        <v>0</v>
      </c>
      <c r="AT28" s="3">
        <v>0.22600000000000001</v>
      </c>
      <c r="AU28" s="3">
        <v>3.5000000000000003E-2</v>
      </c>
      <c r="AV28" s="3">
        <v>0.91099999999999992</v>
      </c>
      <c r="AW28" s="3">
        <v>0.65631799999999996</v>
      </c>
      <c r="AX28" s="6">
        <v>7</v>
      </c>
    </row>
    <row r="29" spans="1:50" x14ac:dyDescent="0.25">
      <c r="A29">
        <v>1</v>
      </c>
      <c r="B29" s="4" t="s">
        <v>2980</v>
      </c>
      <c r="C29" s="4" t="s">
        <v>2981</v>
      </c>
      <c r="D29" t="s">
        <v>135</v>
      </c>
      <c r="E29" t="s">
        <v>2971</v>
      </c>
      <c r="F29" t="s">
        <v>2982</v>
      </c>
      <c r="G29" s="5">
        <v>33120</v>
      </c>
      <c r="H29" t="s">
        <v>58</v>
      </c>
      <c r="J29" t="s">
        <v>59</v>
      </c>
      <c r="K29" t="s">
        <v>60</v>
      </c>
      <c r="L29" t="s">
        <v>61</v>
      </c>
      <c r="M29">
        <v>6</v>
      </c>
      <c r="N29" t="s">
        <v>62</v>
      </c>
      <c r="O29" t="s">
        <v>58</v>
      </c>
      <c r="P29" t="s">
        <v>63</v>
      </c>
      <c r="Q29">
        <v>36.840406000000002</v>
      </c>
      <c r="R29">
        <v>-119.791438</v>
      </c>
      <c r="S29" t="s">
        <v>2983</v>
      </c>
      <c r="T29" t="s">
        <v>2984</v>
      </c>
      <c r="U29" t="s">
        <v>66</v>
      </c>
      <c r="V29">
        <v>93650</v>
      </c>
      <c r="W29">
        <v>36.840466999999997</v>
      </c>
      <c r="X29">
        <v>-119.790626</v>
      </c>
      <c r="Y29" t="s">
        <v>2985</v>
      </c>
      <c r="Z29" t="s">
        <v>70</v>
      </c>
      <c r="AA29" t="s">
        <v>2986</v>
      </c>
      <c r="AB29" t="s">
        <v>2985</v>
      </c>
      <c r="AC29" t="s">
        <v>70</v>
      </c>
      <c r="AD29" t="s">
        <v>2987</v>
      </c>
      <c r="AE29" s="10" t="s">
        <v>2978</v>
      </c>
      <c r="AF29" s="10" t="s">
        <v>2979</v>
      </c>
      <c r="AG29" t="s">
        <v>3843</v>
      </c>
      <c r="AH29">
        <v>6019004404</v>
      </c>
      <c r="AI29">
        <v>-0.74671810699999996</v>
      </c>
      <c r="AJ29">
        <v>1</v>
      </c>
      <c r="AK29">
        <v>-0.56964254000000003</v>
      </c>
      <c r="AL29">
        <v>1</v>
      </c>
      <c r="AM29" t="s">
        <v>2954</v>
      </c>
      <c r="AN29">
        <v>545</v>
      </c>
      <c r="AO29" s="3">
        <v>6.0999999999999999E-2</v>
      </c>
      <c r="AP29" s="3">
        <v>2E-3</v>
      </c>
      <c r="AQ29" s="3">
        <v>6.6000000000000003E-2</v>
      </c>
      <c r="AR29" s="3">
        <v>0.78200000000000003</v>
      </c>
      <c r="AS29" s="3">
        <v>2E-3</v>
      </c>
      <c r="AT29" s="3">
        <v>5.5E-2</v>
      </c>
      <c r="AU29" s="3">
        <v>2.8999999999999998E-2</v>
      </c>
      <c r="AV29" s="3">
        <v>0.91700000000000004</v>
      </c>
      <c r="AW29" s="3">
        <v>0.80366000000000004</v>
      </c>
      <c r="AX29" s="6">
        <v>0</v>
      </c>
    </row>
    <row r="30" spans="1:50" x14ac:dyDescent="0.25">
      <c r="A30">
        <v>1</v>
      </c>
      <c r="B30" s="4" t="s">
        <v>3424</v>
      </c>
      <c r="C30" s="4" t="s">
        <v>3425</v>
      </c>
      <c r="D30" t="s">
        <v>2259</v>
      </c>
      <c r="E30" t="s">
        <v>3426</v>
      </c>
      <c r="F30" t="s">
        <v>3427</v>
      </c>
      <c r="G30" s="5">
        <v>29403</v>
      </c>
      <c r="H30" t="s">
        <v>58</v>
      </c>
      <c r="J30" t="s">
        <v>59</v>
      </c>
      <c r="K30" t="s">
        <v>60</v>
      </c>
      <c r="L30" t="s">
        <v>61</v>
      </c>
      <c r="M30">
        <v>6</v>
      </c>
      <c r="N30" t="s">
        <v>62</v>
      </c>
      <c r="O30" t="s">
        <v>58</v>
      </c>
      <c r="P30" t="s">
        <v>63</v>
      </c>
      <c r="Q30">
        <v>33.679309000000003</v>
      </c>
      <c r="R30">
        <v>-116.175995</v>
      </c>
      <c r="S30" t="s">
        <v>3428</v>
      </c>
      <c r="T30" t="s">
        <v>3429</v>
      </c>
      <c r="U30" t="s">
        <v>66</v>
      </c>
      <c r="V30">
        <v>92236</v>
      </c>
      <c r="W30">
        <v>33.679506000000003</v>
      </c>
      <c r="X30">
        <v>-116.176284</v>
      </c>
      <c r="Y30" t="s">
        <v>3430</v>
      </c>
      <c r="Z30" t="s">
        <v>70</v>
      </c>
      <c r="AA30" t="s">
        <v>3431</v>
      </c>
      <c r="AB30" t="s">
        <v>3430</v>
      </c>
      <c r="AC30" t="s">
        <v>70</v>
      </c>
      <c r="AD30" t="s">
        <v>3432</v>
      </c>
      <c r="AE30" s="10" t="s">
        <v>3433</v>
      </c>
      <c r="AF30" s="10" t="s">
        <v>3434</v>
      </c>
      <c r="AG30" t="s">
        <v>3842</v>
      </c>
      <c r="AH30">
        <v>6065045707</v>
      </c>
      <c r="AI30">
        <v>-0.53104142200000004</v>
      </c>
      <c r="AJ30">
        <v>1</v>
      </c>
      <c r="AK30">
        <v>-0.61892961999999996</v>
      </c>
      <c r="AL30">
        <v>1</v>
      </c>
      <c r="AM30" t="s">
        <v>2954</v>
      </c>
      <c r="AN30">
        <v>763</v>
      </c>
      <c r="AO30" s="3">
        <v>0</v>
      </c>
      <c r="AP30" s="3">
        <v>1E-3</v>
      </c>
      <c r="AQ30" s="3">
        <v>0</v>
      </c>
      <c r="AR30" s="3">
        <v>0.99</v>
      </c>
      <c r="AS30" s="3">
        <v>0</v>
      </c>
      <c r="AT30" s="3">
        <v>5.0000000000000001E-3</v>
      </c>
      <c r="AU30" s="3">
        <v>0</v>
      </c>
      <c r="AV30" s="3">
        <v>0.92099999999999993</v>
      </c>
      <c r="AW30" s="3">
        <v>0.70335800000000004</v>
      </c>
      <c r="AX30" s="6">
        <v>13</v>
      </c>
    </row>
    <row r="31" spans="1:50" x14ac:dyDescent="0.25">
      <c r="A31">
        <v>1</v>
      </c>
      <c r="B31" s="4" t="s">
        <v>3435</v>
      </c>
      <c r="C31" s="4" t="s">
        <v>3436</v>
      </c>
      <c r="D31" t="s">
        <v>2259</v>
      </c>
      <c r="E31" t="s">
        <v>3426</v>
      </c>
      <c r="F31" t="s">
        <v>3437</v>
      </c>
      <c r="G31" s="5">
        <v>29403</v>
      </c>
      <c r="H31" t="s">
        <v>58</v>
      </c>
      <c r="J31" t="s">
        <v>59</v>
      </c>
      <c r="K31" t="s">
        <v>60</v>
      </c>
      <c r="L31" t="s">
        <v>61</v>
      </c>
      <c r="M31">
        <v>6</v>
      </c>
      <c r="N31" t="s">
        <v>62</v>
      </c>
      <c r="O31" t="s">
        <v>58</v>
      </c>
      <c r="P31" t="s">
        <v>63</v>
      </c>
      <c r="Q31">
        <v>33.677281000000001</v>
      </c>
      <c r="R31">
        <v>-116.17706</v>
      </c>
      <c r="S31" t="s">
        <v>3438</v>
      </c>
      <c r="T31" t="s">
        <v>3429</v>
      </c>
      <c r="U31" t="s">
        <v>66</v>
      </c>
      <c r="V31">
        <v>92236</v>
      </c>
      <c r="W31">
        <v>33.677072000000003</v>
      </c>
      <c r="X31">
        <v>-116.17680900000001</v>
      </c>
      <c r="Y31" t="s">
        <v>3439</v>
      </c>
      <c r="Z31" t="s">
        <v>70</v>
      </c>
      <c r="AA31" t="s">
        <v>3440</v>
      </c>
      <c r="AB31" t="s">
        <v>3439</v>
      </c>
      <c r="AC31" t="s">
        <v>70</v>
      </c>
      <c r="AD31" t="s">
        <v>3441</v>
      </c>
      <c r="AE31" s="10" t="s">
        <v>3433</v>
      </c>
      <c r="AF31" s="10" t="s">
        <v>3434</v>
      </c>
      <c r="AG31" t="s">
        <v>3842</v>
      </c>
      <c r="AH31">
        <v>6065045707</v>
      </c>
      <c r="AI31">
        <v>-0.53104142200000004</v>
      </c>
      <c r="AJ31">
        <v>1</v>
      </c>
      <c r="AK31">
        <v>-0.61892961999999996</v>
      </c>
      <c r="AL31">
        <v>1</v>
      </c>
      <c r="AM31" t="s">
        <v>2954</v>
      </c>
      <c r="AN31">
        <v>423</v>
      </c>
      <c r="AO31" s="3">
        <v>2E-3</v>
      </c>
      <c r="AP31" s="3">
        <v>2E-3</v>
      </c>
      <c r="AQ31" s="3">
        <v>0</v>
      </c>
      <c r="AR31" s="3">
        <v>0.98599999999999999</v>
      </c>
      <c r="AS31" s="3">
        <v>0</v>
      </c>
      <c r="AT31" s="3">
        <v>9.0000000000000011E-3</v>
      </c>
      <c r="AU31" s="3">
        <v>0</v>
      </c>
      <c r="AV31" s="3">
        <v>0.94099999999999995</v>
      </c>
      <c r="AW31" s="3">
        <v>0.70335800000000004</v>
      </c>
      <c r="AX31" s="6">
        <v>13</v>
      </c>
    </row>
    <row r="32" spans="1:50" x14ac:dyDescent="0.25">
      <c r="A32">
        <v>1</v>
      </c>
      <c r="B32" s="4" t="s">
        <v>3442</v>
      </c>
      <c r="C32" s="4" t="s">
        <v>3443</v>
      </c>
      <c r="D32" t="s">
        <v>2259</v>
      </c>
      <c r="E32" t="s">
        <v>3426</v>
      </c>
      <c r="F32" t="s">
        <v>3444</v>
      </c>
      <c r="G32" s="5">
        <v>29403</v>
      </c>
      <c r="H32" t="s">
        <v>58</v>
      </c>
      <c r="J32" t="s">
        <v>59</v>
      </c>
      <c r="K32" t="s">
        <v>60</v>
      </c>
      <c r="L32" t="s">
        <v>61</v>
      </c>
      <c r="M32">
        <v>6</v>
      </c>
      <c r="N32" t="s">
        <v>62</v>
      </c>
      <c r="O32" t="s">
        <v>58</v>
      </c>
      <c r="P32" t="s">
        <v>63</v>
      </c>
      <c r="Q32">
        <v>33.669283</v>
      </c>
      <c r="R32">
        <v>-116.186425</v>
      </c>
      <c r="S32" t="s">
        <v>3445</v>
      </c>
      <c r="T32" t="s">
        <v>3429</v>
      </c>
      <c r="U32" t="s">
        <v>66</v>
      </c>
      <c r="V32">
        <v>92236</v>
      </c>
      <c r="W32">
        <v>33.668984999999999</v>
      </c>
      <c r="X32">
        <v>-116.186378</v>
      </c>
      <c r="Y32" t="s">
        <v>3446</v>
      </c>
      <c r="Z32" t="s">
        <v>70</v>
      </c>
      <c r="AA32" t="s">
        <v>3447</v>
      </c>
      <c r="AB32" t="s">
        <v>3446</v>
      </c>
      <c r="AC32" t="s">
        <v>70</v>
      </c>
      <c r="AD32" t="s">
        <v>3448</v>
      </c>
      <c r="AE32" s="10" t="s">
        <v>3433</v>
      </c>
      <c r="AF32" s="10" t="s">
        <v>3434</v>
      </c>
      <c r="AG32" t="s">
        <v>3842</v>
      </c>
      <c r="AH32">
        <v>6065045708</v>
      </c>
      <c r="AI32">
        <v>0</v>
      </c>
      <c r="AJ32">
        <v>0</v>
      </c>
      <c r="AK32">
        <v>-0.61892961999999996</v>
      </c>
      <c r="AL32">
        <v>1</v>
      </c>
      <c r="AM32" t="s">
        <v>2954</v>
      </c>
      <c r="AN32">
        <v>538</v>
      </c>
      <c r="AO32" s="3">
        <v>2E-3</v>
      </c>
      <c r="AP32" s="3">
        <v>0</v>
      </c>
      <c r="AQ32" s="3">
        <v>0</v>
      </c>
      <c r="AR32" s="3">
        <v>0.98</v>
      </c>
      <c r="AS32" s="3">
        <v>0</v>
      </c>
      <c r="AT32" s="3">
        <v>6.9999999999999993E-3</v>
      </c>
      <c r="AU32" s="3">
        <v>2E-3</v>
      </c>
      <c r="AV32" s="3">
        <v>0.94200000000000006</v>
      </c>
      <c r="AW32" s="3">
        <v>0.70335800000000004</v>
      </c>
      <c r="AX32" s="6">
        <v>13</v>
      </c>
    </row>
    <row r="33" spans="1:50" x14ac:dyDescent="0.25">
      <c r="A33">
        <v>1</v>
      </c>
      <c r="B33" s="4" t="s">
        <v>3449</v>
      </c>
      <c r="C33" s="4" t="s">
        <v>3450</v>
      </c>
      <c r="D33" t="s">
        <v>2259</v>
      </c>
      <c r="E33" t="s">
        <v>3426</v>
      </c>
      <c r="F33" t="s">
        <v>3451</v>
      </c>
      <c r="G33" s="5">
        <v>29403</v>
      </c>
      <c r="H33" t="s">
        <v>58</v>
      </c>
      <c r="J33" t="s">
        <v>59</v>
      </c>
      <c r="K33" t="s">
        <v>60</v>
      </c>
      <c r="L33" t="s">
        <v>61</v>
      </c>
      <c r="M33">
        <v>6</v>
      </c>
      <c r="N33" t="s">
        <v>62</v>
      </c>
      <c r="O33" t="s">
        <v>58</v>
      </c>
      <c r="P33" t="s">
        <v>63</v>
      </c>
      <c r="Q33">
        <v>33.667372999999998</v>
      </c>
      <c r="R33">
        <v>-116.178659</v>
      </c>
      <c r="S33" t="s">
        <v>3452</v>
      </c>
      <c r="T33" t="s">
        <v>3429</v>
      </c>
      <c r="U33" t="s">
        <v>66</v>
      </c>
      <c r="V33">
        <v>92236</v>
      </c>
      <c r="W33">
        <v>33.667523000000003</v>
      </c>
      <c r="X33">
        <v>-116.178929</v>
      </c>
      <c r="Y33" t="s">
        <v>3453</v>
      </c>
      <c r="Z33" t="s">
        <v>70</v>
      </c>
      <c r="AA33" t="s">
        <v>3454</v>
      </c>
      <c r="AB33" t="s">
        <v>3453</v>
      </c>
      <c r="AC33" t="s">
        <v>70</v>
      </c>
      <c r="AD33" t="s">
        <v>3455</v>
      </c>
      <c r="AE33" s="10" t="s">
        <v>3433</v>
      </c>
      <c r="AF33" s="10" t="s">
        <v>3434</v>
      </c>
      <c r="AG33" t="s">
        <v>3842</v>
      </c>
      <c r="AH33">
        <v>6065045704</v>
      </c>
      <c r="AI33">
        <v>-0.75788328599999999</v>
      </c>
      <c r="AJ33">
        <v>1</v>
      </c>
      <c r="AK33">
        <v>-0.61892961999999996</v>
      </c>
      <c r="AL33">
        <v>1</v>
      </c>
      <c r="AM33" t="s">
        <v>2954</v>
      </c>
      <c r="AN33">
        <v>677</v>
      </c>
      <c r="AO33" s="3">
        <v>0</v>
      </c>
      <c r="AP33" s="3">
        <v>1E-3</v>
      </c>
      <c r="AQ33" s="3">
        <v>0</v>
      </c>
      <c r="AR33" s="3">
        <v>0.98799999999999999</v>
      </c>
      <c r="AS33" s="3">
        <v>1E-3</v>
      </c>
      <c r="AT33" s="3">
        <v>4.0000000000000001E-3</v>
      </c>
      <c r="AU33" s="3">
        <v>1E-3</v>
      </c>
      <c r="AV33" s="3">
        <v>0.92299999999999993</v>
      </c>
      <c r="AW33" s="3">
        <v>0.70335800000000004</v>
      </c>
      <c r="AX33" s="6">
        <v>13</v>
      </c>
    </row>
    <row r="34" spans="1:50" x14ac:dyDescent="0.25">
      <c r="A34">
        <v>1</v>
      </c>
      <c r="B34" s="4" t="s">
        <v>3456</v>
      </c>
      <c r="C34" s="4" t="s">
        <v>3457</v>
      </c>
      <c r="D34" t="s">
        <v>2259</v>
      </c>
      <c r="E34" t="s">
        <v>3426</v>
      </c>
      <c r="F34" t="s">
        <v>3458</v>
      </c>
      <c r="G34" s="5">
        <v>29403</v>
      </c>
      <c r="H34" t="s">
        <v>58</v>
      </c>
      <c r="J34" t="s">
        <v>59</v>
      </c>
      <c r="K34" t="s">
        <v>60</v>
      </c>
      <c r="L34" t="s">
        <v>61</v>
      </c>
      <c r="M34">
        <v>6</v>
      </c>
      <c r="N34" t="s">
        <v>62</v>
      </c>
      <c r="O34" t="s">
        <v>58</v>
      </c>
      <c r="P34" t="s">
        <v>63</v>
      </c>
      <c r="Q34">
        <v>33.576341999999997</v>
      </c>
      <c r="R34">
        <v>-116.075835</v>
      </c>
      <c r="S34" t="s">
        <v>3459</v>
      </c>
      <c r="T34" t="s">
        <v>3460</v>
      </c>
      <c r="U34" t="s">
        <v>66</v>
      </c>
      <c r="V34">
        <v>92254</v>
      </c>
      <c r="W34">
        <v>33.575375000000001</v>
      </c>
      <c r="X34">
        <v>-116.075671</v>
      </c>
      <c r="Y34" t="s">
        <v>3461</v>
      </c>
      <c r="Z34" t="s">
        <v>70</v>
      </c>
      <c r="AA34" t="s">
        <v>3462</v>
      </c>
      <c r="AB34" t="s">
        <v>3461</v>
      </c>
      <c r="AC34" t="s">
        <v>70</v>
      </c>
      <c r="AD34" t="s">
        <v>3463</v>
      </c>
      <c r="AE34" s="10" t="s">
        <v>3433</v>
      </c>
      <c r="AF34" s="10" t="s">
        <v>3434</v>
      </c>
      <c r="AG34" t="s">
        <v>3842</v>
      </c>
      <c r="AH34">
        <v>6065045610</v>
      </c>
      <c r="AI34">
        <v>0</v>
      </c>
      <c r="AJ34">
        <v>0</v>
      </c>
      <c r="AK34">
        <v>-0.86614226999999999</v>
      </c>
      <c r="AL34">
        <v>1</v>
      </c>
      <c r="AM34" t="s">
        <v>2954</v>
      </c>
      <c r="AN34">
        <v>743</v>
      </c>
      <c r="AO34" s="3">
        <v>1E-3</v>
      </c>
      <c r="AP34" s="3">
        <v>3.0000000000000001E-3</v>
      </c>
      <c r="AQ34" s="3">
        <v>0</v>
      </c>
      <c r="AR34" s="3">
        <v>0.9840000000000001</v>
      </c>
      <c r="AS34" s="3">
        <v>0</v>
      </c>
      <c r="AT34" s="3">
        <v>9.0000000000000011E-3</v>
      </c>
      <c r="AU34" s="3">
        <v>1E-3</v>
      </c>
      <c r="AV34" s="3">
        <v>0.94299999999999995</v>
      </c>
      <c r="AW34" s="3">
        <v>1</v>
      </c>
      <c r="AX34" s="6">
        <v>13</v>
      </c>
    </row>
    <row r="35" spans="1:50" x14ac:dyDescent="0.25">
      <c r="A35">
        <v>1</v>
      </c>
      <c r="B35" s="4" t="s">
        <v>3464</v>
      </c>
      <c r="C35" s="4" t="s">
        <v>3465</v>
      </c>
      <c r="D35" t="s">
        <v>2259</v>
      </c>
      <c r="E35" t="s">
        <v>3426</v>
      </c>
      <c r="F35" t="s">
        <v>3466</v>
      </c>
      <c r="G35" s="5">
        <v>29403</v>
      </c>
      <c r="H35" t="s">
        <v>58</v>
      </c>
      <c r="J35" t="s">
        <v>59</v>
      </c>
      <c r="K35" t="s">
        <v>60</v>
      </c>
      <c r="L35" t="s">
        <v>61</v>
      </c>
      <c r="M35">
        <v>6</v>
      </c>
      <c r="N35" t="s">
        <v>62</v>
      </c>
      <c r="O35" t="s">
        <v>58</v>
      </c>
      <c r="P35" t="s">
        <v>63</v>
      </c>
      <c r="Q35">
        <v>33.315843000000001</v>
      </c>
      <c r="R35">
        <v>-115.943654</v>
      </c>
      <c r="S35" t="s">
        <v>3467</v>
      </c>
      <c r="T35" t="s">
        <v>3468</v>
      </c>
      <c r="U35" t="s">
        <v>66</v>
      </c>
      <c r="V35">
        <v>92275</v>
      </c>
      <c r="W35">
        <v>33.315772000000003</v>
      </c>
      <c r="X35">
        <v>-115.943923</v>
      </c>
      <c r="Y35" t="s">
        <v>3469</v>
      </c>
      <c r="Z35" t="s">
        <v>70</v>
      </c>
      <c r="AA35" t="s">
        <v>3470</v>
      </c>
      <c r="AB35" t="s">
        <v>3471</v>
      </c>
      <c r="AC35" t="s">
        <v>70</v>
      </c>
      <c r="AD35" t="s">
        <v>3472</v>
      </c>
      <c r="AE35" s="10" t="s">
        <v>3433</v>
      </c>
      <c r="AF35" s="10" t="s">
        <v>3434</v>
      </c>
      <c r="AG35" t="s">
        <v>3842</v>
      </c>
      <c r="AH35">
        <v>6025012302</v>
      </c>
      <c r="AI35">
        <v>-0.895613039</v>
      </c>
      <c r="AJ35">
        <v>1</v>
      </c>
      <c r="AK35">
        <v>-0.89561301000000004</v>
      </c>
      <c r="AL35">
        <v>1</v>
      </c>
      <c r="AM35" t="s">
        <v>2954</v>
      </c>
      <c r="AN35">
        <v>620</v>
      </c>
      <c r="AO35" s="3">
        <v>6.0000000000000001E-3</v>
      </c>
      <c r="AP35" s="3">
        <v>5.0000000000000001E-3</v>
      </c>
      <c r="AQ35" s="3">
        <v>0</v>
      </c>
      <c r="AR35" s="3">
        <v>0.93900000000000006</v>
      </c>
      <c r="AS35" s="3">
        <v>3.0000000000000001E-3</v>
      </c>
      <c r="AT35" s="3">
        <v>3.9E-2</v>
      </c>
      <c r="AU35" s="3">
        <v>2E-3</v>
      </c>
      <c r="AV35" s="3">
        <v>0.92900000000000005</v>
      </c>
      <c r="AW35" s="3">
        <v>0.16748199999999999</v>
      </c>
      <c r="AX35" s="6">
        <v>0</v>
      </c>
    </row>
    <row r="36" spans="1:50" x14ac:dyDescent="0.25">
      <c r="A36">
        <v>1</v>
      </c>
      <c r="B36" s="4" t="s">
        <v>3473</v>
      </c>
      <c r="C36" s="4" t="s">
        <v>3474</v>
      </c>
      <c r="D36" t="s">
        <v>2259</v>
      </c>
      <c r="E36" t="s">
        <v>3426</v>
      </c>
      <c r="F36" t="s">
        <v>3475</v>
      </c>
      <c r="G36" s="5">
        <v>35681</v>
      </c>
      <c r="H36" t="s">
        <v>58</v>
      </c>
      <c r="J36" t="s">
        <v>59</v>
      </c>
      <c r="K36" t="s">
        <v>60</v>
      </c>
      <c r="L36" t="s">
        <v>61</v>
      </c>
      <c r="M36">
        <v>6</v>
      </c>
      <c r="N36" t="s">
        <v>62</v>
      </c>
      <c r="O36" t="s">
        <v>58</v>
      </c>
      <c r="P36" t="s">
        <v>63</v>
      </c>
      <c r="Q36">
        <v>33.57264</v>
      </c>
      <c r="R36">
        <v>-116.06291</v>
      </c>
      <c r="S36" t="s">
        <v>3476</v>
      </c>
      <c r="T36" t="s">
        <v>3460</v>
      </c>
      <c r="U36" t="s">
        <v>66</v>
      </c>
      <c r="V36">
        <v>92254</v>
      </c>
      <c r="W36">
        <v>33.572985000000003</v>
      </c>
      <c r="X36">
        <v>-116.062967</v>
      </c>
      <c r="Y36" t="s">
        <v>3477</v>
      </c>
      <c r="Z36" t="s">
        <v>70</v>
      </c>
      <c r="AA36" t="s">
        <v>3478</v>
      </c>
      <c r="AB36" t="s">
        <v>3477</v>
      </c>
      <c r="AC36" t="s">
        <v>70</v>
      </c>
      <c r="AD36" t="s">
        <v>3479</v>
      </c>
      <c r="AE36" s="10" t="s">
        <v>3433</v>
      </c>
      <c r="AF36" s="10" t="s">
        <v>3434</v>
      </c>
      <c r="AG36" t="s">
        <v>3842</v>
      </c>
      <c r="AH36">
        <v>6065045611</v>
      </c>
      <c r="AI36">
        <v>0</v>
      </c>
      <c r="AJ36">
        <v>0</v>
      </c>
      <c r="AK36">
        <v>-0.86614226999999999</v>
      </c>
      <c r="AL36">
        <v>1</v>
      </c>
      <c r="AM36" t="s">
        <v>2954</v>
      </c>
      <c r="AN36">
        <v>1040</v>
      </c>
      <c r="AO36" s="3">
        <v>0</v>
      </c>
      <c r="AP36" s="3">
        <v>6.9999999999999993E-3</v>
      </c>
      <c r="AQ36" s="3">
        <v>1E-3</v>
      </c>
      <c r="AR36" s="3">
        <v>0.98</v>
      </c>
      <c r="AS36" s="3">
        <v>0</v>
      </c>
      <c r="AT36" s="3">
        <v>6.9999999999999993E-3</v>
      </c>
      <c r="AU36" s="3">
        <v>1E-3</v>
      </c>
      <c r="AV36" s="3">
        <v>0.92</v>
      </c>
      <c r="AW36" s="3">
        <v>1</v>
      </c>
      <c r="AX36" s="6">
        <v>13</v>
      </c>
    </row>
    <row r="37" spans="1:50" x14ac:dyDescent="0.25">
      <c r="A37">
        <v>1</v>
      </c>
      <c r="B37" s="4" t="s">
        <v>3554</v>
      </c>
      <c r="C37" s="4" t="s">
        <v>3555</v>
      </c>
      <c r="D37" t="s">
        <v>2487</v>
      </c>
      <c r="E37" t="s">
        <v>3556</v>
      </c>
      <c r="F37" t="s">
        <v>3557</v>
      </c>
      <c r="G37" s="5">
        <v>29403</v>
      </c>
      <c r="H37" t="s">
        <v>58</v>
      </c>
      <c r="J37" t="s">
        <v>59</v>
      </c>
      <c r="K37" t="s">
        <v>60</v>
      </c>
      <c r="L37" t="s">
        <v>61</v>
      </c>
      <c r="M37">
        <v>6</v>
      </c>
      <c r="N37" t="s">
        <v>62</v>
      </c>
      <c r="O37" t="s">
        <v>58</v>
      </c>
      <c r="P37" t="s">
        <v>63</v>
      </c>
      <c r="Q37">
        <v>34.048506000000003</v>
      </c>
      <c r="R37">
        <v>-117.393174</v>
      </c>
      <c r="S37" t="s">
        <v>3558</v>
      </c>
      <c r="T37" t="s">
        <v>3559</v>
      </c>
      <c r="U37" t="s">
        <v>66</v>
      </c>
      <c r="V37">
        <v>92316</v>
      </c>
      <c r="W37">
        <v>34.048296000000001</v>
      </c>
      <c r="X37">
        <v>-117.39304</v>
      </c>
      <c r="Y37" t="s">
        <v>3560</v>
      </c>
      <c r="Z37" t="s">
        <v>70</v>
      </c>
      <c r="AA37" t="s">
        <v>3561</v>
      </c>
      <c r="AB37" t="s">
        <v>3560</v>
      </c>
      <c r="AC37" t="s">
        <v>70</v>
      </c>
      <c r="AD37" t="s">
        <v>3562</v>
      </c>
      <c r="AE37" s="10" t="s">
        <v>3563</v>
      </c>
      <c r="AF37" s="10" t="s">
        <v>3564</v>
      </c>
      <c r="AG37" s="9" t="s">
        <v>3844</v>
      </c>
      <c r="AH37">
        <v>6071004003</v>
      </c>
      <c r="AI37">
        <v>-0.54733336499999996</v>
      </c>
      <c r="AJ37">
        <v>1</v>
      </c>
      <c r="AK37">
        <v>-0.51362156999999997</v>
      </c>
      <c r="AL37">
        <v>1</v>
      </c>
      <c r="AM37" t="s">
        <v>2954</v>
      </c>
      <c r="AN37">
        <v>725</v>
      </c>
      <c r="AO37" s="3">
        <v>0.01</v>
      </c>
      <c r="AP37" s="3">
        <v>1E-3</v>
      </c>
      <c r="AQ37" s="3">
        <v>0</v>
      </c>
      <c r="AR37" s="3">
        <v>0.95299999999999996</v>
      </c>
      <c r="AS37" s="3">
        <v>0</v>
      </c>
      <c r="AT37" s="3">
        <v>3.4000000000000002E-2</v>
      </c>
      <c r="AU37" s="3">
        <v>1E-3</v>
      </c>
      <c r="AV37" s="3">
        <v>0.92099999999999993</v>
      </c>
      <c r="AW37" s="3">
        <v>0.71861699999999995</v>
      </c>
      <c r="AX37" s="6">
        <v>8</v>
      </c>
    </row>
    <row r="38" spans="1:50" x14ac:dyDescent="0.25">
      <c r="A38">
        <v>1</v>
      </c>
      <c r="B38" s="4" t="s">
        <v>3565</v>
      </c>
      <c r="C38" s="4" t="s">
        <v>3566</v>
      </c>
      <c r="D38" t="s">
        <v>2487</v>
      </c>
      <c r="E38" t="s">
        <v>3556</v>
      </c>
      <c r="F38" t="s">
        <v>3567</v>
      </c>
      <c r="G38" s="5">
        <v>29403</v>
      </c>
      <c r="H38" t="s">
        <v>58</v>
      </c>
      <c r="J38" t="s">
        <v>59</v>
      </c>
      <c r="K38" t="s">
        <v>60</v>
      </c>
      <c r="L38" t="s">
        <v>61</v>
      </c>
      <c r="M38">
        <v>6</v>
      </c>
      <c r="N38" t="s">
        <v>62</v>
      </c>
      <c r="O38" t="s">
        <v>58</v>
      </c>
      <c r="P38" t="s">
        <v>63</v>
      </c>
      <c r="Q38">
        <v>34.079993999999999</v>
      </c>
      <c r="R38">
        <v>-117.40084</v>
      </c>
      <c r="S38" t="s">
        <v>3568</v>
      </c>
      <c r="T38" t="s">
        <v>3559</v>
      </c>
      <c r="U38" t="s">
        <v>66</v>
      </c>
      <c r="V38">
        <v>92316</v>
      </c>
      <c r="W38">
        <v>34.079994999999997</v>
      </c>
      <c r="X38">
        <v>-117.40142899999999</v>
      </c>
      <c r="Y38" t="s">
        <v>3569</v>
      </c>
      <c r="Z38" t="s">
        <v>70</v>
      </c>
      <c r="AA38" t="s">
        <v>3570</v>
      </c>
      <c r="AB38" t="s">
        <v>3571</v>
      </c>
      <c r="AC38" t="s">
        <v>70</v>
      </c>
      <c r="AD38" t="s">
        <v>3572</v>
      </c>
      <c r="AE38" s="10" t="s">
        <v>3563</v>
      </c>
      <c r="AF38" s="10" t="s">
        <v>3564</v>
      </c>
      <c r="AG38" s="9" t="s">
        <v>3844</v>
      </c>
      <c r="AH38">
        <v>6071003403</v>
      </c>
      <c r="AI38">
        <v>-0.64067608600000003</v>
      </c>
      <c r="AJ38">
        <v>1</v>
      </c>
      <c r="AK38">
        <v>-0.51362156999999997</v>
      </c>
      <c r="AL38">
        <v>1</v>
      </c>
      <c r="AM38" t="s">
        <v>2954</v>
      </c>
      <c r="AN38">
        <v>687</v>
      </c>
      <c r="AO38" s="3">
        <v>3.3000000000000002E-2</v>
      </c>
      <c r="AP38" s="3">
        <v>0</v>
      </c>
      <c r="AQ38" s="3">
        <v>9.0000000000000011E-3</v>
      </c>
      <c r="AR38" s="3">
        <v>0.93200000000000005</v>
      </c>
      <c r="AS38" s="3">
        <v>4.0000000000000001E-3</v>
      </c>
      <c r="AT38" s="3">
        <v>1.9E-2</v>
      </c>
      <c r="AU38" s="3">
        <v>1E-3</v>
      </c>
      <c r="AV38" s="3">
        <v>0.92400000000000004</v>
      </c>
      <c r="AW38" s="3">
        <v>0.71861699999999995</v>
      </c>
      <c r="AX38" s="6">
        <v>8</v>
      </c>
    </row>
    <row r="39" spans="1:50" x14ac:dyDescent="0.25">
      <c r="A39">
        <v>1</v>
      </c>
      <c r="B39" s="4" t="s">
        <v>3573</v>
      </c>
      <c r="C39" s="4" t="s">
        <v>3574</v>
      </c>
      <c r="D39" t="s">
        <v>2487</v>
      </c>
      <c r="E39" t="s">
        <v>3556</v>
      </c>
      <c r="F39" t="s">
        <v>3575</v>
      </c>
      <c r="G39" s="5">
        <v>29403</v>
      </c>
      <c r="H39" t="s">
        <v>58</v>
      </c>
      <c r="J39" t="s">
        <v>59</v>
      </c>
      <c r="K39" t="s">
        <v>60</v>
      </c>
      <c r="L39" t="s">
        <v>61</v>
      </c>
      <c r="M39">
        <v>6</v>
      </c>
      <c r="N39" t="s">
        <v>62</v>
      </c>
      <c r="O39" t="s">
        <v>58</v>
      </c>
      <c r="P39" t="s">
        <v>63</v>
      </c>
      <c r="Q39">
        <v>34.077680999999998</v>
      </c>
      <c r="R39">
        <v>-117.411027</v>
      </c>
      <c r="S39" t="s">
        <v>3576</v>
      </c>
      <c r="T39" t="s">
        <v>3559</v>
      </c>
      <c r="U39" t="s">
        <v>66</v>
      </c>
      <c r="V39">
        <v>92316</v>
      </c>
      <c r="W39">
        <v>34.077872999999997</v>
      </c>
      <c r="X39">
        <v>-117.411661</v>
      </c>
      <c r="Y39" t="s">
        <v>3577</v>
      </c>
      <c r="Z39" t="s">
        <v>70</v>
      </c>
      <c r="AA39" t="s">
        <v>3578</v>
      </c>
      <c r="AB39" t="s">
        <v>3577</v>
      </c>
      <c r="AC39" t="s">
        <v>70</v>
      </c>
      <c r="AD39" t="s">
        <v>3579</v>
      </c>
      <c r="AE39" s="10" t="s">
        <v>3563</v>
      </c>
      <c r="AF39" s="10" t="s">
        <v>3564</v>
      </c>
      <c r="AG39" s="9" t="s">
        <v>3844</v>
      </c>
      <c r="AH39">
        <v>6071003403</v>
      </c>
      <c r="AI39">
        <v>-0.64067608600000003</v>
      </c>
      <c r="AJ39">
        <v>1</v>
      </c>
      <c r="AK39">
        <v>-0.51362156999999997</v>
      </c>
      <c r="AL39">
        <v>1</v>
      </c>
      <c r="AM39" t="s">
        <v>2954</v>
      </c>
      <c r="AN39">
        <v>588</v>
      </c>
      <c r="AO39" s="3">
        <v>3.4000000000000002E-2</v>
      </c>
      <c r="AP39" s="3">
        <v>0</v>
      </c>
      <c r="AQ39" s="3">
        <v>3.0000000000000001E-3</v>
      </c>
      <c r="AR39" s="3">
        <v>0.89800000000000002</v>
      </c>
      <c r="AS39" s="3">
        <v>0</v>
      </c>
      <c r="AT39" s="3">
        <v>4.8000000000000001E-2</v>
      </c>
      <c r="AU39" s="3">
        <v>1.7000000000000001E-2</v>
      </c>
      <c r="AV39" s="3">
        <v>0.93500000000000005</v>
      </c>
      <c r="AW39" s="3">
        <v>0.71861699999999995</v>
      </c>
      <c r="AX39" s="6">
        <v>8</v>
      </c>
    </row>
    <row r="40" spans="1:50" x14ac:dyDescent="0.25">
      <c r="A40">
        <v>1</v>
      </c>
      <c r="B40" s="4" t="s">
        <v>3580</v>
      </c>
      <c r="C40" s="4" t="s">
        <v>3581</v>
      </c>
      <c r="D40" t="s">
        <v>2487</v>
      </c>
      <c r="E40" t="s">
        <v>3556</v>
      </c>
      <c r="F40" t="s">
        <v>3582</v>
      </c>
      <c r="G40" s="5">
        <v>29403</v>
      </c>
      <c r="H40" t="s">
        <v>58</v>
      </c>
      <c r="J40" t="s">
        <v>59</v>
      </c>
      <c r="K40" t="s">
        <v>60</v>
      </c>
      <c r="L40" t="s">
        <v>61</v>
      </c>
      <c r="M40">
        <v>6</v>
      </c>
      <c r="N40" t="s">
        <v>62</v>
      </c>
      <c r="O40" t="s">
        <v>58</v>
      </c>
      <c r="P40" t="s">
        <v>63</v>
      </c>
      <c r="Q40">
        <v>34.053196</v>
      </c>
      <c r="R40">
        <v>-117.400784</v>
      </c>
      <c r="S40" t="s">
        <v>3583</v>
      </c>
      <c r="T40" t="s">
        <v>3559</v>
      </c>
      <c r="U40" t="s">
        <v>66</v>
      </c>
      <c r="V40">
        <v>92316</v>
      </c>
      <c r="W40">
        <v>34.051867999999999</v>
      </c>
      <c r="X40">
        <v>-117.401055</v>
      </c>
      <c r="Y40" t="s">
        <v>3584</v>
      </c>
      <c r="Z40" t="s">
        <v>70</v>
      </c>
      <c r="AA40" t="s">
        <v>3585</v>
      </c>
      <c r="AB40" t="s">
        <v>3586</v>
      </c>
      <c r="AC40" t="s">
        <v>70</v>
      </c>
      <c r="AD40" t="s">
        <v>3587</v>
      </c>
      <c r="AE40" s="10" t="s">
        <v>3563</v>
      </c>
      <c r="AF40" s="10" t="s">
        <v>3564</v>
      </c>
      <c r="AG40" s="9" t="s">
        <v>3844</v>
      </c>
      <c r="AH40">
        <v>6071004001</v>
      </c>
      <c r="AI40">
        <v>-0.48581318800000001</v>
      </c>
      <c r="AJ40">
        <v>1</v>
      </c>
      <c r="AK40">
        <v>-0.51362156999999997</v>
      </c>
      <c r="AL40">
        <v>1</v>
      </c>
      <c r="AM40" t="s">
        <v>2954</v>
      </c>
      <c r="AN40">
        <v>603</v>
      </c>
      <c r="AO40" s="3">
        <v>2E-3</v>
      </c>
      <c r="AP40" s="3">
        <v>0</v>
      </c>
      <c r="AQ40" s="3">
        <v>5.0000000000000001E-3</v>
      </c>
      <c r="AR40" s="3">
        <v>0.96200000000000008</v>
      </c>
      <c r="AS40" s="3">
        <v>1.2E-2</v>
      </c>
      <c r="AT40" s="3">
        <v>1.8000000000000002E-2</v>
      </c>
      <c r="AU40" s="3">
        <v>2E-3</v>
      </c>
      <c r="AV40" s="3">
        <v>0.94</v>
      </c>
      <c r="AW40" s="3">
        <v>0.71861699999999995</v>
      </c>
      <c r="AX40" s="6">
        <v>8</v>
      </c>
    </row>
    <row r="41" spans="1:50" x14ac:dyDescent="0.25">
      <c r="A41">
        <v>1</v>
      </c>
      <c r="B41" s="4" t="s">
        <v>2100</v>
      </c>
      <c r="C41" s="4" t="s">
        <v>2101</v>
      </c>
      <c r="D41" t="s">
        <v>454</v>
      </c>
      <c r="E41" t="s">
        <v>2102</v>
      </c>
      <c r="F41" t="s">
        <v>2103</v>
      </c>
      <c r="G41" s="5">
        <v>42598</v>
      </c>
      <c r="H41" t="s">
        <v>63</v>
      </c>
      <c r="I41" t="s">
        <v>673</v>
      </c>
      <c r="J41" t="s">
        <v>59</v>
      </c>
      <c r="K41" t="s">
        <v>60</v>
      </c>
      <c r="L41" t="s">
        <v>61</v>
      </c>
      <c r="M41">
        <v>8</v>
      </c>
      <c r="N41" t="s">
        <v>62</v>
      </c>
      <c r="O41" t="s">
        <v>58</v>
      </c>
      <c r="P41" t="s">
        <v>63</v>
      </c>
      <c r="Q41">
        <v>33.915886</v>
      </c>
      <c r="R41">
        <v>-118.222584</v>
      </c>
      <c r="S41" t="s">
        <v>2104</v>
      </c>
      <c r="T41" t="s">
        <v>2105</v>
      </c>
      <c r="U41" t="s">
        <v>66</v>
      </c>
      <c r="V41">
        <v>90222</v>
      </c>
      <c r="W41">
        <v>33.916468999999999</v>
      </c>
      <c r="X41">
        <v>-118.22245700000001</v>
      </c>
      <c r="Y41" t="s">
        <v>2106</v>
      </c>
      <c r="Z41" t="s">
        <v>715</v>
      </c>
      <c r="AA41" t="s">
        <v>2107</v>
      </c>
      <c r="AB41" t="s">
        <v>70</v>
      </c>
      <c r="AC41" t="s">
        <v>70</v>
      </c>
      <c r="AD41" t="s">
        <v>2108</v>
      </c>
      <c r="AE41" s="10" t="s">
        <v>2109</v>
      </c>
      <c r="AF41" s="10" t="s">
        <v>2110</v>
      </c>
      <c r="AG41" s="9" t="s">
        <v>3845</v>
      </c>
      <c r="AH41">
        <v>6037541603</v>
      </c>
      <c r="AI41">
        <v>-0.96833466899999998</v>
      </c>
      <c r="AJ41">
        <v>1</v>
      </c>
      <c r="AK41">
        <v>-0.73362028999999995</v>
      </c>
      <c r="AL41">
        <v>1</v>
      </c>
      <c r="AM41" t="s">
        <v>73</v>
      </c>
      <c r="AN41">
        <v>491</v>
      </c>
      <c r="AO41" s="3">
        <v>0.35200000000000004</v>
      </c>
      <c r="AP41" s="3">
        <v>2E-3</v>
      </c>
      <c r="AQ41" s="3">
        <v>2E-3</v>
      </c>
      <c r="AR41" s="3">
        <v>0.61299999999999999</v>
      </c>
      <c r="AS41" s="3">
        <v>2E-3</v>
      </c>
      <c r="AT41" s="3">
        <v>0</v>
      </c>
      <c r="AU41" s="3">
        <v>6.0000000000000001E-3</v>
      </c>
      <c r="AV41" s="3">
        <v>0.97099999999999997</v>
      </c>
      <c r="AW41" s="3">
        <v>0.69388000000000005</v>
      </c>
      <c r="AX41" s="6">
        <v>12</v>
      </c>
    </row>
    <row r="42" spans="1:50" x14ac:dyDescent="0.25">
      <c r="A42">
        <v>1</v>
      </c>
      <c r="B42" s="4" t="s">
        <v>2257</v>
      </c>
      <c r="C42" s="4" t="s">
        <v>2258</v>
      </c>
      <c r="D42" t="s">
        <v>2259</v>
      </c>
      <c r="E42" t="s">
        <v>2260</v>
      </c>
      <c r="F42" t="s">
        <v>645</v>
      </c>
      <c r="G42" s="5">
        <v>29403</v>
      </c>
      <c r="H42" t="s">
        <v>58</v>
      </c>
      <c r="J42" t="s">
        <v>59</v>
      </c>
      <c r="K42" t="s">
        <v>60</v>
      </c>
      <c r="L42" t="s">
        <v>61</v>
      </c>
      <c r="M42">
        <v>6</v>
      </c>
      <c r="N42" t="s">
        <v>62</v>
      </c>
      <c r="O42" t="s">
        <v>58</v>
      </c>
      <c r="P42" t="s">
        <v>63</v>
      </c>
      <c r="Q42">
        <v>33.871803999999997</v>
      </c>
      <c r="R42">
        <v>-117.576042</v>
      </c>
      <c r="S42" t="s">
        <v>2261</v>
      </c>
      <c r="T42" t="s">
        <v>2262</v>
      </c>
      <c r="U42" t="s">
        <v>66</v>
      </c>
      <c r="V42">
        <v>92882</v>
      </c>
      <c r="W42">
        <v>33.871923000000002</v>
      </c>
      <c r="X42">
        <v>-117.57579200000001</v>
      </c>
      <c r="Y42" t="s">
        <v>2263</v>
      </c>
      <c r="Z42" t="s">
        <v>70</v>
      </c>
      <c r="AA42" t="s">
        <v>2264</v>
      </c>
      <c r="AB42" t="s">
        <v>70</v>
      </c>
      <c r="AC42" t="s">
        <v>70</v>
      </c>
      <c r="AD42" t="s">
        <v>2265</v>
      </c>
      <c r="AE42" s="10" t="s">
        <v>2266</v>
      </c>
      <c r="AF42" s="10" t="s">
        <v>2267</v>
      </c>
      <c r="AG42" t="s">
        <v>3842</v>
      </c>
      <c r="AH42">
        <v>6065041702</v>
      </c>
      <c r="AI42">
        <v>-7.9809144999999998E-2</v>
      </c>
      <c r="AJ42">
        <v>2</v>
      </c>
      <c r="AK42">
        <v>1.2472690000000001E-3</v>
      </c>
      <c r="AL42">
        <v>2</v>
      </c>
      <c r="AM42" t="s">
        <v>73</v>
      </c>
      <c r="AN42">
        <v>661</v>
      </c>
      <c r="AO42" s="3">
        <v>6.0000000000000001E-3</v>
      </c>
      <c r="AP42" s="3">
        <v>5.0000000000000001E-3</v>
      </c>
      <c r="AQ42" s="3">
        <v>6.0000000000000001E-3</v>
      </c>
      <c r="AR42" s="3">
        <v>0.95299999999999996</v>
      </c>
      <c r="AS42" s="3">
        <v>3.0000000000000001E-3</v>
      </c>
      <c r="AT42" s="3">
        <v>2.3E-2</v>
      </c>
      <c r="AU42" s="3">
        <v>3.0000000000000001E-3</v>
      </c>
      <c r="AV42" s="3">
        <v>0.9</v>
      </c>
      <c r="AW42" s="3">
        <v>0.64339000000000002</v>
      </c>
      <c r="AX42" s="6">
        <v>13</v>
      </c>
    </row>
    <row r="43" spans="1:50" x14ac:dyDescent="0.25">
      <c r="A43">
        <v>1</v>
      </c>
      <c r="B43" s="4" t="s">
        <v>3740</v>
      </c>
      <c r="C43" s="4" t="s">
        <v>3741</v>
      </c>
      <c r="D43" t="s">
        <v>2817</v>
      </c>
      <c r="E43" t="s">
        <v>3742</v>
      </c>
      <c r="F43" t="s">
        <v>3743</v>
      </c>
      <c r="G43" s="5">
        <v>29403</v>
      </c>
      <c r="H43" t="s">
        <v>58</v>
      </c>
      <c r="J43" t="s">
        <v>59</v>
      </c>
      <c r="K43" t="s">
        <v>60</v>
      </c>
      <c r="L43" t="s">
        <v>61</v>
      </c>
      <c r="M43">
        <v>5</v>
      </c>
      <c r="N43" t="s">
        <v>62</v>
      </c>
      <c r="O43" t="s">
        <v>58</v>
      </c>
      <c r="P43" t="s">
        <v>63</v>
      </c>
      <c r="Q43">
        <v>36.525382</v>
      </c>
      <c r="R43">
        <v>-119.286773</v>
      </c>
      <c r="S43" t="s">
        <v>3744</v>
      </c>
      <c r="T43" t="s">
        <v>3745</v>
      </c>
      <c r="U43" t="s">
        <v>66</v>
      </c>
      <c r="V43">
        <v>93615</v>
      </c>
      <c r="W43">
        <v>36.525201000000003</v>
      </c>
      <c r="X43">
        <v>-119.287116</v>
      </c>
      <c r="Y43" t="s">
        <v>3746</v>
      </c>
      <c r="Z43" t="s">
        <v>70</v>
      </c>
      <c r="AA43" t="s">
        <v>3747</v>
      </c>
      <c r="AB43" t="s">
        <v>3746</v>
      </c>
      <c r="AC43" t="s">
        <v>3748</v>
      </c>
      <c r="AD43" t="s">
        <v>3749</v>
      </c>
      <c r="AE43" s="10" t="s">
        <v>3750</v>
      </c>
      <c r="AF43" s="10" t="s">
        <v>3751</v>
      </c>
      <c r="AG43" s="9" t="s">
        <v>3846</v>
      </c>
      <c r="AH43">
        <v>6107000600</v>
      </c>
      <c r="AI43">
        <v>-0.76307105500000005</v>
      </c>
      <c r="AJ43">
        <v>1</v>
      </c>
      <c r="AK43">
        <v>-0.75126028</v>
      </c>
      <c r="AL43">
        <v>1</v>
      </c>
      <c r="AM43" t="s">
        <v>2954</v>
      </c>
      <c r="AN43">
        <v>664</v>
      </c>
      <c r="AO43" s="3">
        <v>0</v>
      </c>
      <c r="AP43" s="3">
        <v>0</v>
      </c>
      <c r="AQ43" s="3">
        <v>0</v>
      </c>
      <c r="AR43" s="3">
        <v>0.98199999999999998</v>
      </c>
      <c r="AS43" s="3">
        <v>0</v>
      </c>
      <c r="AT43" s="3">
        <v>1.1000000000000001E-2</v>
      </c>
      <c r="AU43" s="3">
        <v>0</v>
      </c>
      <c r="AV43" s="3">
        <v>0.95200000000000007</v>
      </c>
      <c r="AW43" s="3">
        <v>0.55150900000000003</v>
      </c>
      <c r="AX43" s="6">
        <v>0</v>
      </c>
    </row>
    <row r="44" spans="1:50" x14ac:dyDescent="0.25">
      <c r="A44">
        <v>1</v>
      </c>
      <c r="B44" s="4" t="s">
        <v>3752</v>
      </c>
      <c r="C44" s="4" t="s">
        <v>3753</v>
      </c>
      <c r="D44" t="s">
        <v>2817</v>
      </c>
      <c r="E44" t="s">
        <v>3742</v>
      </c>
      <c r="F44" t="s">
        <v>3754</v>
      </c>
      <c r="G44" s="5">
        <v>29403</v>
      </c>
      <c r="H44" t="s">
        <v>58</v>
      </c>
      <c r="J44" t="s">
        <v>59</v>
      </c>
      <c r="K44" t="s">
        <v>60</v>
      </c>
      <c r="L44" t="s">
        <v>61</v>
      </c>
      <c r="M44">
        <v>5</v>
      </c>
      <c r="N44" t="s">
        <v>62</v>
      </c>
      <c r="O44" t="s">
        <v>58</v>
      </c>
      <c r="P44" t="s">
        <v>63</v>
      </c>
      <c r="Q44">
        <v>36.550086999999998</v>
      </c>
      <c r="R44">
        <v>-119.284507</v>
      </c>
      <c r="S44" t="s">
        <v>3755</v>
      </c>
      <c r="T44" t="s">
        <v>3756</v>
      </c>
      <c r="U44" t="s">
        <v>66</v>
      </c>
      <c r="V44">
        <v>93647</v>
      </c>
      <c r="W44">
        <v>36.550392000000002</v>
      </c>
      <c r="X44">
        <v>-119.284463</v>
      </c>
      <c r="Y44" t="s">
        <v>3757</v>
      </c>
      <c r="Z44" t="s">
        <v>70</v>
      </c>
      <c r="AA44" t="s">
        <v>3758</v>
      </c>
      <c r="AB44" t="s">
        <v>3757</v>
      </c>
      <c r="AC44" t="s">
        <v>3759</v>
      </c>
      <c r="AD44" t="s">
        <v>3760</v>
      </c>
      <c r="AE44" s="10" t="s">
        <v>3750</v>
      </c>
      <c r="AF44" s="10" t="s">
        <v>3751</v>
      </c>
      <c r="AG44" s="9" t="s">
        <v>3846</v>
      </c>
      <c r="AH44">
        <v>6107000203</v>
      </c>
      <c r="AI44">
        <v>0</v>
      </c>
      <c r="AJ44">
        <v>0</v>
      </c>
      <c r="AK44">
        <v>-0.71829259000000001</v>
      </c>
      <c r="AL44">
        <v>1</v>
      </c>
      <c r="AM44" t="s">
        <v>2954</v>
      </c>
      <c r="AN44">
        <v>652</v>
      </c>
      <c r="AO44" s="3">
        <v>0</v>
      </c>
      <c r="AP44" s="3">
        <v>2E-3</v>
      </c>
      <c r="AQ44" s="3">
        <v>5.0000000000000001E-3</v>
      </c>
      <c r="AR44" s="3">
        <v>0.94</v>
      </c>
      <c r="AS44" s="3">
        <v>2E-3</v>
      </c>
      <c r="AT44" s="3">
        <v>2.5000000000000001E-2</v>
      </c>
      <c r="AU44" s="3">
        <v>0</v>
      </c>
      <c r="AV44" s="3">
        <v>0.94799999999999995</v>
      </c>
      <c r="AW44" s="3">
        <v>0.65736799999999995</v>
      </c>
      <c r="AX44" s="6">
        <v>12</v>
      </c>
    </row>
    <row r="45" spans="1:50" x14ac:dyDescent="0.25">
      <c r="A45">
        <v>1</v>
      </c>
      <c r="B45" s="4" t="s">
        <v>3761</v>
      </c>
      <c r="C45" s="4" t="s">
        <v>3762</v>
      </c>
      <c r="D45" t="s">
        <v>2817</v>
      </c>
      <c r="E45" t="s">
        <v>3742</v>
      </c>
      <c r="F45" t="s">
        <v>3763</v>
      </c>
      <c r="G45" s="5">
        <v>34881</v>
      </c>
      <c r="H45" t="s">
        <v>58</v>
      </c>
      <c r="J45" t="s">
        <v>59</v>
      </c>
      <c r="K45" t="s">
        <v>60</v>
      </c>
      <c r="L45" t="s">
        <v>61</v>
      </c>
      <c r="M45">
        <v>5</v>
      </c>
      <c r="N45" t="s">
        <v>62</v>
      </c>
      <c r="O45" t="s">
        <v>58</v>
      </c>
      <c r="P45" t="s">
        <v>63</v>
      </c>
      <c r="Q45">
        <v>36.542458000000003</v>
      </c>
      <c r="R45">
        <v>-119.289226</v>
      </c>
      <c r="S45" t="s">
        <v>3764</v>
      </c>
      <c r="T45" t="s">
        <v>3756</v>
      </c>
      <c r="U45" t="s">
        <v>66</v>
      </c>
      <c r="V45">
        <v>93647</v>
      </c>
      <c r="W45">
        <v>36.542507000000001</v>
      </c>
      <c r="X45">
        <v>-119.289034</v>
      </c>
      <c r="Y45" t="s">
        <v>3765</v>
      </c>
      <c r="Z45" t="s">
        <v>70</v>
      </c>
      <c r="AA45" t="s">
        <v>3766</v>
      </c>
      <c r="AB45" t="s">
        <v>70</v>
      </c>
      <c r="AC45" t="s">
        <v>70</v>
      </c>
      <c r="AD45" t="s">
        <v>3767</v>
      </c>
      <c r="AE45" s="10" t="s">
        <v>3750</v>
      </c>
      <c r="AF45" s="10" t="s">
        <v>3751</v>
      </c>
      <c r="AG45" s="9" t="s">
        <v>3846</v>
      </c>
      <c r="AH45">
        <v>6107000204</v>
      </c>
      <c r="AI45">
        <v>0</v>
      </c>
      <c r="AJ45">
        <v>0</v>
      </c>
      <c r="AK45">
        <v>-0.71829259000000001</v>
      </c>
      <c r="AL45">
        <v>1</v>
      </c>
      <c r="AM45" t="s">
        <v>2954</v>
      </c>
      <c r="AN45">
        <v>749</v>
      </c>
      <c r="AO45" s="3">
        <v>0</v>
      </c>
      <c r="AP45" s="3">
        <v>0</v>
      </c>
      <c r="AQ45" s="3">
        <v>5.0000000000000001E-3</v>
      </c>
      <c r="AR45" s="3">
        <v>0.94900000000000007</v>
      </c>
      <c r="AS45" s="3">
        <v>0</v>
      </c>
      <c r="AT45" s="3">
        <v>5.0000000000000001E-3</v>
      </c>
      <c r="AU45" s="3">
        <v>0</v>
      </c>
      <c r="AV45" s="3">
        <v>0.94900000000000007</v>
      </c>
      <c r="AW45" s="3">
        <v>0.65736799999999995</v>
      </c>
      <c r="AX45" s="6">
        <v>12</v>
      </c>
    </row>
    <row r="46" spans="1:50" x14ac:dyDescent="0.25">
      <c r="A46">
        <v>1</v>
      </c>
      <c r="B46" s="4" t="s">
        <v>3768</v>
      </c>
      <c r="C46" s="4" t="s">
        <v>3769</v>
      </c>
      <c r="D46" t="s">
        <v>2817</v>
      </c>
      <c r="E46" t="s">
        <v>3770</v>
      </c>
      <c r="F46" t="s">
        <v>3771</v>
      </c>
      <c r="G46" s="5">
        <v>37138</v>
      </c>
      <c r="H46" t="s">
        <v>58</v>
      </c>
      <c r="J46" t="s">
        <v>59</v>
      </c>
      <c r="K46" t="s">
        <v>60</v>
      </c>
      <c r="L46" t="s">
        <v>61</v>
      </c>
      <c r="M46">
        <v>5</v>
      </c>
      <c r="N46" t="s">
        <v>62</v>
      </c>
      <c r="O46" t="s">
        <v>58</v>
      </c>
      <c r="P46" t="s">
        <v>63</v>
      </c>
      <c r="Q46">
        <v>35.884760999999997</v>
      </c>
      <c r="R46">
        <v>-119.268851</v>
      </c>
      <c r="S46" t="s">
        <v>3772</v>
      </c>
      <c r="T46" t="s">
        <v>3773</v>
      </c>
      <c r="U46" t="s">
        <v>66</v>
      </c>
      <c r="V46">
        <v>93219</v>
      </c>
      <c r="W46">
        <v>35.88503</v>
      </c>
      <c r="X46">
        <v>-119.268884</v>
      </c>
      <c r="Y46" t="s">
        <v>3774</v>
      </c>
      <c r="Z46" t="s">
        <v>70</v>
      </c>
      <c r="AA46" t="s">
        <v>3775</v>
      </c>
      <c r="AB46" t="s">
        <v>70</v>
      </c>
      <c r="AC46" t="s">
        <v>70</v>
      </c>
      <c r="AD46" t="s">
        <v>3776</v>
      </c>
      <c r="AE46" s="10" t="s">
        <v>3777</v>
      </c>
      <c r="AF46" s="10" t="s">
        <v>3778</v>
      </c>
      <c r="AG46" s="9" t="s">
        <v>3846</v>
      </c>
      <c r="AH46">
        <v>6107004401</v>
      </c>
      <c r="AI46">
        <v>0</v>
      </c>
      <c r="AJ46">
        <v>0</v>
      </c>
      <c r="AK46">
        <v>-0.94398521999999996</v>
      </c>
      <c r="AL46">
        <v>1</v>
      </c>
      <c r="AM46" t="s">
        <v>2954</v>
      </c>
      <c r="AN46">
        <v>469</v>
      </c>
      <c r="AO46" s="3">
        <v>2E-3</v>
      </c>
      <c r="AP46" s="3">
        <v>0</v>
      </c>
      <c r="AQ46" s="3">
        <v>0</v>
      </c>
      <c r="AR46" s="3">
        <v>0.97400000000000009</v>
      </c>
      <c r="AS46" s="3">
        <v>0</v>
      </c>
      <c r="AT46" s="3">
        <v>1.4999999999999999E-2</v>
      </c>
      <c r="AU46" s="3">
        <v>0</v>
      </c>
      <c r="AV46" s="3">
        <v>0.92500000000000004</v>
      </c>
      <c r="AW46" s="3">
        <v>0.63719199999999998</v>
      </c>
      <c r="AX46" s="6">
        <v>12</v>
      </c>
    </row>
    <row r="47" spans="1:50" x14ac:dyDescent="0.25">
      <c r="A47">
        <v>1</v>
      </c>
      <c r="B47" s="4" t="s">
        <v>479</v>
      </c>
      <c r="C47" s="4" t="s">
        <v>480</v>
      </c>
      <c r="D47" t="s">
        <v>454</v>
      </c>
      <c r="E47" t="s">
        <v>481</v>
      </c>
      <c r="F47" t="s">
        <v>482</v>
      </c>
      <c r="G47" s="5">
        <v>41862</v>
      </c>
      <c r="H47" t="s">
        <v>58</v>
      </c>
      <c r="J47" t="s">
        <v>59</v>
      </c>
      <c r="K47" t="s">
        <v>60</v>
      </c>
      <c r="L47" t="s">
        <v>61</v>
      </c>
      <c r="M47">
        <v>6</v>
      </c>
      <c r="N47" t="s">
        <v>62</v>
      </c>
      <c r="O47" t="s">
        <v>58</v>
      </c>
      <c r="P47" t="s">
        <v>63</v>
      </c>
      <c r="Q47">
        <v>34.686186999999997</v>
      </c>
      <c r="R47">
        <v>-118.077011</v>
      </c>
      <c r="S47" t="s">
        <v>483</v>
      </c>
      <c r="T47" t="s">
        <v>484</v>
      </c>
      <c r="U47" t="s">
        <v>66</v>
      </c>
      <c r="V47">
        <v>93535</v>
      </c>
      <c r="W47">
        <v>34.685993000000003</v>
      </c>
      <c r="X47">
        <v>-118.07730100000001</v>
      </c>
      <c r="Y47" t="s">
        <v>485</v>
      </c>
      <c r="Z47" t="s">
        <v>70</v>
      </c>
      <c r="AA47" t="s">
        <v>486</v>
      </c>
      <c r="AB47" t="s">
        <v>485</v>
      </c>
      <c r="AC47" t="s">
        <v>487</v>
      </c>
      <c r="AD47" t="s">
        <v>488</v>
      </c>
      <c r="AE47" s="10" t="s">
        <v>489</v>
      </c>
      <c r="AF47" s="10" t="s">
        <v>490</v>
      </c>
      <c r="AG47" t="s">
        <v>3845</v>
      </c>
      <c r="AH47">
        <v>6037900510</v>
      </c>
      <c r="AI47">
        <v>0</v>
      </c>
      <c r="AJ47">
        <v>0</v>
      </c>
      <c r="AK47">
        <v>-0.58616840999999997</v>
      </c>
      <c r="AL47">
        <v>1</v>
      </c>
      <c r="AM47" t="s">
        <v>73</v>
      </c>
      <c r="AN47">
        <v>690</v>
      </c>
      <c r="AO47" s="3">
        <v>0.28000000000000003</v>
      </c>
      <c r="AP47" s="3">
        <v>1E-3</v>
      </c>
      <c r="AQ47" s="3">
        <v>0.01</v>
      </c>
      <c r="AR47" s="3">
        <v>0.56999999999999995</v>
      </c>
      <c r="AS47" s="3">
        <v>3.0000000000000001E-3</v>
      </c>
      <c r="AT47" s="3">
        <v>8.3000000000000004E-2</v>
      </c>
      <c r="AU47" s="3">
        <v>3.5000000000000003E-2</v>
      </c>
      <c r="AV47" s="3">
        <v>0.93500000000000005</v>
      </c>
      <c r="AW47" s="3">
        <v>0.62934100000000004</v>
      </c>
      <c r="AX47" s="6">
        <v>7</v>
      </c>
    </row>
    <row r="48" spans="1:50" x14ac:dyDescent="0.25">
      <c r="A48">
        <v>1</v>
      </c>
      <c r="B48" s="4" t="s">
        <v>491</v>
      </c>
      <c r="C48" s="4" t="s">
        <v>492</v>
      </c>
      <c r="D48" t="s">
        <v>454</v>
      </c>
      <c r="E48" t="s">
        <v>481</v>
      </c>
      <c r="F48" t="s">
        <v>493</v>
      </c>
      <c r="G48" s="5">
        <v>19176</v>
      </c>
      <c r="H48" t="s">
        <v>58</v>
      </c>
      <c r="J48" t="s">
        <v>59</v>
      </c>
      <c r="K48" t="s">
        <v>60</v>
      </c>
      <c r="L48" t="s">
        <v>61</v>
      </c>
      <c r="M48">
        <v>6</v>
      </c>
      <c r="N48" t="s">
        <v>62</v>
      </c>
      <c r="O48" t="s">
        <v>58</v>
      </c>
      <c r="P48" t="s">
        <v>63</v>
      </c>
      <c r="Q48">
        <v>34.719225000000002</v>
      </c>
      <c r="R48">
        <v>-118.010133</v>
      </c>
      <c r="S48" t="s">
        <v>494</v>
      </c>
      <c r="T48" t="s">
        <v>484</v>
      </c>
      <c r="U48" t="s">
        <v>66</v>
      </c>
      <c r="V48">
        <v>93535</v>
      </c>
      <c r="W48">
        <v>34.719389999999997</v>
      </c>
      <c r="X48">
        <v>-118.008792</v>
      </c>
      <c r="Y48" t="s">
        <v>495</v>
      </c>
      <c r="Z48" t="s">
        <v>70</v>
      </c>
      <c r="AA48" t="s">
        <v>496</v>
      </c>
      <c r="AB48" t="s">
        <v>495</v>
      </c>
      <c r="AC48" t="s">
        <v>497</v>
      </c>
      <c r="AD48" t="s">
        <v>498</v>
      </c>
      <c r="AE48" s="10" t="s">
        <v>489</v>
      </c>
      <c r="AF48" s="10" t="s">
        <v>490</v>
      </c>
      <c r="AG48" t="s">
        <v>3845</v>
      </c>
      <c r="AH48">
        <v>6037901300</v>
      </c>
      <c r="AI48">
        <v>0</v>
      </c>
      <c r="AJ48">
        <v>0</v>
      </c>
      <c r="AK48">
        <v>-0.58616840999999997</v>
      </c>
      <c r="AL48">
        <v>1</v>
      </c>
      <c r="AM48" t="s">
        <v>73</v>
      </c>
      <c r="AN48">
        <v>527</v>
      </c>
      <c r="AO48" s="3">
        <v>9.3000000000000013E-2</v>
      </c>
      <c r="AP48" s="3">
        <v>2E-3</v>
      </c>
      <c r="AQ48" s="3">
        <v>0</v>
      </c>
      <c r="AR48" s="3">
        <v>0.78200000000000003</v>
      </c>
      <c r="AS48" s="3">
        <v>0</v>
      </c>
      <c r="AT48" s="3">
        <v>9.3000000000000013E-2</v>
      </c>
      <c r="AU48" s="3">
        <v>2.7000000000000003E-2</v>
      </c>
      <c r="AV48" s="3">
        <v>0.96</v>
      </c>
      <c r="AW48" s="3">
        <v>0.62934100000000004</v>
      </c>
      <c r="AX48" s="6">
        <v>7</v>
      </c>
    </row>
    <row r="49" spans="1:50" x14ac:dyDescent="0.25">
      <c r="A49">
        <v>1</v>
      </c>
      <c r="B49" s="4" t="s">
        <v>499</v>
      </c>
      <c r="C49" s="4" t="s">
        <v>500</v>
      </c>
      <c r="D49" t="s">
        <v>454</v>
      </c>
      <c r="E49" t="s">
        <v>481</v>
      </c>
      <c r="F49" t="s">
        <v>501</v>
      </c>
      <c r="G49" s="5">
        <v>29403</v>
      </c>
      <c r="H49" t="s">
        <v>58</v>
      </c>
      <c r="J49" t="s">
        <v>59</v>
      </c>
      <c r="K49" t="s">
        <v>60</v>
      </c>
      <c r="L49" t="s">
        <v>61</v>
      </c>
      <c r="M49">
        <v>6</v>
      </c>
      <c r="N49" t="s">
        <v>62</v>
      </c>
      <c r="O49" t="s">
        <v>58</v>
      </c>
      <c r="P49" t="s">
        <v>63</v>
      </c>
      <c r="Q49">
        <v>34.685560000000002</v>
      </c>
      <c r="R49">
        <v>-118.08219</v>
      </c>
      <c r="S49" t="s">
        <v>502</v>
      </c>
      <c r="T49" t="s">
        <v>484</v>
      </c>
      <c r="U49" t="s">
        <v>66</v>
      </c>
      <c r="V49">
        <v>93535</v>
      </c>
      <c r="W49">
        <v>34.685623999999997</v>
      </c>
      <c r="X49">
        <v>-118.081065</v>
      </c>
      <c r="Y49" t="s">
        <v>503</v>
      </c>
      <c r="Z49" t="s">
        <v>70</v>
      </c>
      <c r="AA49" t="s">
        <v>504</v>
      </c>
      <c r="AB49" t="s">
        <v>503</v>
      </c>
      <c r="AC49" t="s">
        <v>505</v>
      </c>
      <c r="AD49" t="s">
        <v>506</v>
      </c>
      <c r="AE49" s="10" t="s">
        <v>489</v>
      </c>
      <c r="AF49" s="10" t="s">
        <v>490</v>
      </c>
      <c r="AG49" s="9" t="s">
        <v>3845</v>
      </c>
      <c r="AH49">
        <v>6037900510</v>
      </c>
      <c r="AI49">
        <v>0</v>
      </c>
      <c r="AJ49">
        <v>0</v>
      </c>
      <c r="AK49">
        <v>-0.58616840999999997</v>
      </c>
      <c r="AL49">
        <v>1</v>
      </c>
      <c r="AM49" t="s">
        <v>73</v>
      </c>
      <c r="AN49">
        <v>686</v>
      </c>
      <c r="AO49" s="3">
        <v>0.223</v>
      </c>
      <c r="AP49" s="3">
        <v>1E-3</v>
      </c>
      <c r="AQ49" s="3">
        <v>0</v>
      </c>
      <c r="AR49" s="3">
        <v>0.64599999999999991</v>
      </c>
      <c r="AS49" s="3">
        <v>3.0000000000000001E-3</v>
      </c>
      <c r="AT49" s="3">
        <v>7.400000000000001E-2</v>
      </c>
      <c r="AU49" s="3">
        <v>4.2000000000000003E-2</v>
      </c>
      <c r="AV49" s="3">
        <v>0.97099999999999997</v>
      </c>
      <c r="AW49" s="3">
        <v>0.62934100000000004</v>
      </c>
      <c r="AX49" s="6">
        <v>7</v>
      </c>
    </row>
    <row r="50" spans="1:50" x14ac:dyDescent="0.25">
      <c r="A50">
        <v>1</v>
      </c>
      <c r="B50" s="4" t="s">
        <v>507</v>
      </c>
      <c r="C50" s="4" t="s">
        <v>508</v>
      </c>
      <c r="D50" t="s">
        <v>454</v>
      </c>
      <c r="E50" t="s">
        <v>481</v>
      </c>
      <c r="F50" t="s">
        <v>509</v>
      </c>
      <c r="G50" s="5">
        <v>35653</v>
      </c>
      <c r="H50" t="s">
        <v>58</v>
      </c>
      <c r="J50" t="s">
        <v>59</v>
      </c>
      <c r="K50" t="s">
        <v>60</v>
      </c>
      <c r="L50" t="s">
        <v>61</v>
      </c>
      <c r="M50">
        <v>6</v>
      </c>
      <c r="N50" t="s">
        <v>62</v>
      </c>
      <c r="O50" t="s">
        <v>58</v>
      </c>
      <c r="P50" t="s">
        <v>63</v>
      </c>
      <c r="Q50">
        <v>34.697521000000002</v>
      </c>
      <c r="R50">
        <v>-118.08136500000001</v>
      </c>
      <c r="S50" t="s">
        <v>510</v>
      </c>
      <c r="T50" t="s">
        <v>484</v>
      </c>
      <c r="U50" t="s">
        <v>66</v>
      </c>
      <c r="V50">
        <v>93535</v>
      </c>
      <c r="W50">
        <v>34.696888999999999</v>
      </c>
      <c r="X50">
        <v>-118.08112300000001</v>
      </c>
      <c r="Y50" t="s">
        <v>511</v>
      </c>
      <c r="Z50" t="s">
        <v>70</v>
      </c>
      <c r="AA50" t="s">
        <v>512</v>
      </c>
      <c r="AB50" t="s">
        <v>511</v>
      </c>
      <c r="AC50" t="s">
        <v>513</v>
      </c>
      <c r="AD50" t="s">
        <v>514</v>
      </c>
      <c r="AE50" s="10" t="s">
        <v>489</v>
      </c>
      <c r="AF50" s="10" t="s">
        <v>490</v>
      </c>
      <c r="AG50" s="9" t="s">
        <v>3845</v>
      </c>
      <c r="AH50">
        <v>6037900611</v>
      </c>
      <c r="AI50">
        <v>0</v>
      </c>
      <c r="AJ50">
        <v>0</v>
      </c>
      <c r="AK50">
        <v>-0.58616840999999997</v>
      </c>
      <c r="AL50">
        <v>1</v>
      </c>
      <c r="AM50" t="s">
        <v>73</v>
      </c>
      <c r="AN50">
        <v>648</v>
      </c>
      <c r="AO50" s="3">
        <v>0.27500000000000002</v>
      </c>
      <c r="AP50" s="3">
        <v>3.0000000000000001E-3</v>
      </c>
      <c r="AQ50" s="3">
        <v>3.0000000000000001E-3</v>
      </c>
      <c r="AR50" s="3">
        <v>0.623</v>
      </c>
      <c r="AS50" s="3">
        <v>2E-3</v>
      </c>
      <c r="AT50" s="3">
        <v>5.0999999999999997E-2</v>
      </c>
      <c r="AU50" s="3">
        <v>2.2000000000000002E-2</v>
      </c>
      <c r="AV50" s="3">
        <v>0.92700000000000005</v>
      </c>
      <c r="AW50" s="3">
        <v>0.62934100000000004</v>
      </c>
      <c r="AX50" s="6">
        <v>7</v>
      </c>
    </row>
    <row r="51" spans="1:50" x14ac:dyDescent="0.25">
      <c r="A51">
        <v>1</v>
      </c>
      <c r="B51" s="4" t="s">
        <v>515</v>
      </c>
      <c r="C51" s="4" t="s">
        <v>516</v>
      </c>
      <c r="D51" t="s">
        <v>454</v>
      </c>
      <c r="E51" t="s">
        <v>517</v>
      </c>
      <c r="F51" t="s">
        <v>518</v>
      </c>
      <c r="G51" s="5">
        <v>29403</v>
      </c>
      <c r="H51" t="s">
        <v>58</v>
      </c>
      <c r="J51" t="s">
        <v>59</v>
      </c>
      <c r="K51" t="s">
        <v>60</v>
      </c>
      <c r="L51" t="s">
        <v>61</v>
      </c>
      <c r="M51">
        <v>6</v>
      </c>
      <c r="N51" t="s">
        <v>62</v>
      </c>
      <c r="O51" t="s">
        <v>58</v>
      </c>
      <c r="P51" t="s">
        <v>63</v>
      </c>
      <c r="Q51">
        <v>34.092796</v>
      </c>
      <c r="R51">
        <v>-118.008516</v>
      </c>
      <c r="S51" t="s">
        <v>519</v>
      </c>
      <c r="T51" t="s">
        <v>520</v>
      </c>
      <c r="U51" t="s">
        <v>66</v>
      </c>
      <c r="V51">
        <v>91732</v>
      </c>
      <c r="W51">
        <v>34.092502000000003</v>
      </c>
      <c r="X51">
        <v>-118.008324</v>
      </c>
      <c r="Y51" t="s">
        <v>521</v>
      </c>
      <c r="Z51" t="s">
        <v>70</v>
      </c>
      <c r="AA51" t="s">
        <v>522</v>
      </c>
      <c r="AB51" t="s">
        <v>521</v>
      </c>
      <c r="AC51" t="s">
        <v>70</v>
      </c>
      <c r="AD51" t="s">
        <v>523</v>
      </c>
      <c r="AE51" s="10" t="s">
        <v>524</v>
      </c>
      <c r="AF51" s="10" t="s">
        <v>525</v>
      </c>
      <c r="AG51" t="s">
        <v>3845</v>
      </c>
      <c r="AH51">
        <v>6037432501</v>
      </c>
      <c r="AI51">
        <v>0</v>
      </c>
      <c r="AJ51">
        <v>0</v>
      </c>
      <c r="AK51">
        <v>-0.60553502999999997</v>
      </c>
      <c r="AL51">
        <v>1</v>
      </c>
      <c r="AM51" t="s">
        <v>73</v>
      </c>
      <c r="AN51">
        <v>352</v>
      </c>
      <c r="AO51" s="3">
        <v>0</v>
      </c>
      <c r="AP51" s="3">
        <v>0</v>
      </c>
      <c r="AQ51" s="3">
        <v>0.19899999999999998</v>
      </c>
      <c r="AR51" s="3">
        <v>0.77599999999999991</v>
      </c>
      <c r="AS51" s="3">
        <v>3.0000000000000001E-3</v>
      </c>
      <c r="AT51" s="3">
        <v>1.7000000000000001E-2</v>
      </c>
      <c r="AU51" s="3">
        <v>0</v>
      </c>
      <c r="AV51" s="3">
        <v>0.92900000000000005</v>
      </c>
      <c r="AW51" s="3">
        <v>0.76029400000000003</v>
      </c>
      <c r="AX51" s="6">
        <v>7</v>
      </c>
    </row>
    <row r="52" spans="1:50" x14ac:dyDescent="0.25">
      <c r="A52">
        <v>1</v>
      </c>
      <c r="B52" s="4" t="s">
        <v>526</v>
      </c>
      <c r="C52" s="4" t="s">
        <v>527</v>
      </c>
      <c r="D52" t="s">
        <v>454</v>
      </c>
      <c r="E52" t="s">
        <v>517</v>
      </c>
      <c r="F52" t="s">
        <v>528</v>
      </c>
      <c r="G52" s="5">
        <v>29403</v>
      </c>
      <c r="H52" t="s">
        <v>58</v>
      </c>
      <c r="J52" t="s">
        <v>59</v>
      </c>
      <c r="K52" t="s">
        <v>60</v>
      </c>
      <c r="L52" t="s">
        <v>61</v>
      </c>
      <c r="M52">
        <v>8</v>
      </c>
      <c r="N52" t="s">
        <v>62</v>
      </c>
      <c r="O52" t="s">
        <v>58</v>
      </c>
      <c r="P52" t="s">
        <v>63</v>
      </c>
      <c r="Q52">
        <v>34.081817999999998</v>
      </c>
      <c r="R52">
        <v>-118.00374600000001</v>
      </c>
      <c r="S52" t="s">
        <v>529</v>
      </c>
      <c r="T52" t="s">
        <v>520</v>
      </c>
      <c r="U52" t="s">
        <v>66</v>
      </c>
      <c r="V52">
        <v>91732</v>
      </c>
      <c r="W52">
        <v>34.081409000000001</v>
      </c>
      <c r="X52">
        <v>-118.003933</v>
      </c>
      <c r="Y52" t="s">
        <v>530</v>
      </c>
      <c r="Z52" t="s">
        <v>70</v>
      </c>
      <c r="AA52" t="s">
        <v>531</v>
      </c>
      <c r="AB52" t="s">
        <v>530</v>
      </c>
      <c r="AC52" t="s">
        <v>532</v>
      </c>
      <c r="AD52" t="s">
        <v>533</v>
      </c>
      <c r="AE52" s="10" t="s">
        <v>524</v>
      </c>
      <c r="AF52" s="10" t="s">
        <v>525</v>
      </c>
      <c r="AG52" t="s">
        <v>3845</v>
      </c>
      <c r="AH52">
        <v>6037432602</v>
      </c>
      <c r="AI52">
        <v>-0.27247450000000001</v>
      </c>
      <c r="AJ52">
        <v>2</v>
      </c>
      <c r="AK52">
        <v>-0.60553502999999997</v>
      </c>
      <c r="AL52">
        <v>1</v>
      </c>
      <c r="AM52" t="s">
        <v>73</v>
      </c>
      <c r="AN52">
        <v>1059</v>
      </c>
      <c r="AO52" s="3">
        <v>0.01</v>
      </c>
      <c r="AP52" s="3">
        <v>0</v>
      </c>
      <c r="AQ52" s="3">
        <v>0.22</v>
      </c>
      <c r="AR52" s="3">
        <v>0.75599999999999989</v>
      </c>
      <c r="AS52" s="3">
        <v>0</v>
      </c>
      <c r="AT52" s="3">
        <v>8.0000000000000002E-3</v>
      </c>
      <c r="AU52" s="3">
        <v>0</v>
      </c>
      <c r="AV52" s="3">
        <v>0.9</v>
      </c>
      <c r="AW52" s="3">
        <v>0.76029400000000003</v>
      </c>
      <c r="AX52" s="6">
        <v>7</v>
      </c>
    </row>
    <row r="53" spans="1:50" x14ac:dyDescent="0.25">
      <c r="A53">
        <v>1</v>
      </c>
      <c r="B53" s="4" t="s">
        <v>534</v>
      </c>
      <c r="C53" s="4" t="s">
        <v>535</v>
      </c>
      <c r="D53" t="s">
        <v>454</v>
      </c>
      <c r="E53" t="s">
        <v>517</v>
      </c>
      <c r="F53" t="s">
        <v>536</v>
      </c>
      <c r="G53" s="5">
        <v>29403</v>
      </c>
      <c r="H53" t="s">
        <v>58</v>
      </c>
      <c r="J53" t="s">
        <v>59</v>
      </c>
      <c r="K53" t="s">
        <v>60</v>
      </c>
      <c r="L53" t="s">
        <v>61</v>
      </c>
      <c r="M53">
        <v>8</v>
      </c>
      <c r="N53" t="s">
        <v>62</v>
      </c>
      <c r="O53" t="s">
        <v>58</v>
      </c>
      <c r="P53" t="s">
        <v>63</v>
      </c>
      <c r="Q53">
        <v>34.085940000000001</v>
      </c>
      <c r="R53">
        <v>-118.02221</v>
      </c>
      <c r="S53" t="s">
        <v>537</v>
      </c>
      <c r="T53" t="s">
        <v>520</v>
      </c>
      <c r="U53" t="s">
        <v>66</v>
      </c>
      <c r="V53">
        <v>91732</v>
      </c>
      <c r="W53">
        <v>34.085709000000001</v>
      </c>
      <c r="X53">
        <v>-118.02172400000001</v>
      </c>
      <c r="Y53" t="s">
        <v>538</v>
      </c>
      <c r="Z53" t="s">
        <v>70</v>
      </c>
      <c r="AA53" t="s">
        <v>539</v>
      </c>
      <c r="AB53" t="s">
        <v>538</v>
      </c>
      <c r="AC53" t="s">
        <v>70</v>
      </c>
      <c r="AD53" t="s">
        <v>540</v>
      </c>
      <c r="AE53" s="10" t="s">
        <v>524</v>
      </c>
      <c r="AF53" s="10" t="s">
        <v>525</v>
      </c>
      <c r="AG53" t="s">
        <v>3845</v>
      </c>
      <c r="AH53">
        <v>6037432401</v>
      </c>
      <c r="AI53">
        <v>-0.55790347699999998</v>
      </c>
      <c r="AJ53">
        <v>1</v>
      </c>
      <c r="AK53">
        <v>-0.60553502999999997</v>
      </c>
      <c r="AL53">
        <v>1</v>
      </c>
      <c r="AM53" t="s">
        <v>73</v>
      </c>
      <c r="AN53">
        <v>738</v>
      </c>
      <c r="AO53" s="3">
        <v>3.0000000000000001E-3</v>
      </c>
      <c r="AP53" s="3">
        <v>0</v>
      </c>
      <c r="AQ53" s="3">
        <v>0.221</v>
      </c>
      <c r="AR53" s="3">
        <v>0.76400000000000001</v>
      </c>
      <c r="AS53" s="3">
        <v>0</v>
      </c>
      <c r="AT53" s="3">
        <v>5.0000000000000001E-3</v>
      </c>
      <c r="AU53" s="3">
        <v>1E-3</v>
      </c>
      <c r="AV53" s="3">
        <v>0.96099999999999997</v>
      </c>
      <c r="AW53" s="3">
        <v>0.76029400000000003</v>
      </c>
      <c r="AX53" s="6">
        <v>7</v>
      </c>
    </row>
    <row r="54" spans="1:50" x14ac:dyDescent="0.25">
      <c r="A54">
        <v>1</v>
      </c>
      <c r="B54" s="4" t="s">
        <v>3092</v>
      </c>
      <c r="C54" s="4" t="s">
        <v>3093</v>
      </c>
      <c r="D54" t="s">
        <v>454</v>
      </c>
      <c r="E54" t="s">
        <v>517</v>
      </c>
      <c r="F54" t="s">
        <v>3094</v>
      </c>
      <c r="G54" s="5">
        <v>29403</v>
      </c>
      <c r="H54" t="s">
        <v>58</v>
      </c>
      <c r="J54" t="s">
        <v>59</v>
      </c>
      <c r="K54" t="s">
        <v>60</v>
      </c>
      <c r="L54" t="s">
        <v>61</v>
      </c>
      <c r="M54">
        <v>6</v>
      </c>
      <c r="N54" t="s">
        <v>62</v>
      </c>
      <c r="O54" t="s">
        <v>58</v>
      </c>
      <c r="P54" t="s">
        <v>63</v>
      </c>
      <c r="Q54">
        <v>34.065359999999998</v>
      </c>
      <c r="R54">
        <v>-118.05588</v>
      </c>
      <c r="S54" t="s">
        <v>3095</v>
      </c>
      <c r="T54" t="s">
        <v>520</v>
      </c>
      <c r="U54" t="s">
        <v>66</v>
      </c>
      <c r="V54">
        <v>91733</v>
      </c>
      <c r="W54">
        <v>34.065190999999999</v>
      </c>
      <c r="X54">
        <v>-118.055548</v>
      </c>
      <c r="Y54" t="s">
        <v>3096</v>
      </c>
      <c r="Z54" t="s">
        <v>70</v>
      </c>
      <c r="AA54" t="s">
        <v>3097</v>
      </c>
      <c r="AB54" t="s">
        <v>70</v>
      </c>
      <c r="AC54" t="s">
        <v>70</v>
      </c>
      <c r="AD54" t="s">
        <v>3098</v>
      </c>
      <c r="AE54" s="10" t="s">
        <v>524</v>
      </c>
      <c r="AF54" s="10" t="s">
        <v>525</v>
      </c>
      <c r="AG54" t="s">
        <v>3845</v>
      </c>
      <c r="AH54">
        <v>6037433103</v>
      </c>
      <c r="AI54">
        <v>0</v>
      </c>
      <c r="AJ54">
        <v>0</v>
      </c>
      <c r="AK54">
        <v>-0.60444408999999999</v>
      </c>
      <c r="AL54">
        <v>1</v>
      </c>
      <c r="AM54" t="s">
        <v>2954</v>
      </c>
      <c r="AN54">
        <v>406</v>
      </c>
      <c r="AO54" s="3">
        <v>0</v>
      </c>
      <c r="AP54" s="3">
        <v>0</v>
      </c>
      <c r="AQ54" s="3">
        <v>0.13800000000000001</v>
      </c>
      <c r="AR54" s="3">
        <v>0.85699999999999998</v>
      </c>
      <c r="AS54" s="3">
        <v>0</v>
      </c>
      <c r="AT54" s="3">
        <v>2E-3</v>
      </c>
      <c r="AU54" s="3">
        <v>0</v>
      </c>
      <c r="AV54" s="3">
        <v>0.97299999999999998</v>
      </c>
      <c r="AW54" s="3">
        <v>0.75838499999999998</v>
      </c>
      <c r="AX54" s="6">
        <v>8</v>
      </c>
    </row>
    <row r="55" spans="1:50" x14ac:dyDescent="0.25">
      <c r="A55">
        <v>1</v>
      </c>
      <c r="B55" s="4" t="s">
        <v>3099</v>
      </c>
      <c r="C55" s="4" t="s">
        <v>3100</v>
      </c>
      <c r="D55" t="s">
        <v>454</v>
      </c>
      <c r="E55" t="s">
        <v>517</v>
      </c>
      <c r="F55" t="s">
        <v>3101</v>
      </c>
      <c r="G55" s="5">
        <v>29403</v>
      </c>
      <c r="H55" t="s">
        <v>58</v>
      </c>
      <c r="J55" t="s">
        <v>59</v>
      </c>
      <c r="K55" t="s">
        <v>60</v>
      </c>
      <c r="L55" t="s">
        <v>61</v>
      </c>
      <c r="M55">
        <v>8</v>
      </c>
      <c r="N55" t="s">
        <v>62</v>
      </c>
      <c r="O55" t="s">
        <v>58</v>
      </c>
      <c r="P55" t="s">
        <v>63</v>
      </c>
      <c r="Q55">
        <v>34.059362</v>
      </c>
      <c r="R55">
        <v>-118.05577</v>
      </c>
      <c r="S55" t="s">
        <v>3102</v>
      </c>
      <c r="T55" t="s">
        <v>520</v>
      </c>
      <c r="U55" t="s">
        <v>66</v>
      </c>
      <c r="V55">
        <v>91733</v>
      </c>
      <c r="W55">
        <v>34.058923</v>
      </c>
      <c r="X55">
        <v>-118.055941</v>
      </c>
      <c r="Y55" t="s">
        <v>3103</v>
      </c>
      <c r="Z55" t="s">
        <v>70</v>
      </c>
      <c r="AA55" t="s">
        <v>1255</v>
      </c>
      <c r="AB55" t="s">
        <v>70</v>
      </c>
      <c r="AC55" t="s">
        <v>70</v>
      </c>
      <c r="AD55" t="s">
        <v>3104</v>
      </c>
      <c r="AE55" s="10" t="s">
        <v>524</v>
      </c>
      <c r="AF55" s="10" t="s">
        <v>525</v>
      </c>
      <c r="AG55" t="s">
        <v>3845</v>
      </c>
      <c r="AH55">
        <v>6037433505</v>
      </c>
      <c r="AI55">
        <v>0</v>
      </c>
      <c r="AJ55">
        <v>0</v>
      </c>
      <c r="AK55">
        <v>-0.60444408999999999</v>
      </c>
      <c r="AL55">
        <v>1</v>
      </c>
      <c r="AM55" t="s">
        <v>2954</v>
      </c>
      <c r="AN55">
        <v>835</v>
      </c>
      <c r="AO55" s="3">
        <v>0</v>
      </c>
      <c r="AP55" s="3">
        <v>0</v>
      </c>
      <c r="AQ55" s="3">
        <v>0.09</v>
      </c>
      <c r="AR55" s="3">
        <v>0.90400000000000003</v>
      </c>
      <c r="AS55" s="3">
        <v>2E-3</v>
      </c>
      <c r="AT55" s="3">
        <v>1E-3</v>
      </c>
      <c r="AU55" s="3">
        <v>0</v>
      </c>
      <c r="AV55" s="3">
        <v>0.96299999999999997</v>
      </c>
      <c r="AW55" s="3">
        <v>0.75838499999999998</v>
      </c>
      <c r="AX55" s="6">
        <v>8</v>
      </c>
    </row>
    <row r="56" spans="1:50" x14ac:dyDescent="0.25">
      <c r="A56">
        <v>1</v>
      </c>
      <c r="B56" s="4" t="s">
        <v>3105</v>
      </c>
      <c r="C56" s="4" t="s">
        <v>3106</v>
      </c>
      <c r="D56" t="s">
        <v>454</v>
      </c>
      <c r="E56" t="s">
        <v>517</v>
      </c>
      <c r="F56" t="s">
        <v>3107</v>
      </c>
      <c r="G56" s="5">
        <v>29403</v>
      </c>
      <c r="H56" t="s">
        <v>58</v>
      </c>
      <c r="J56" t="s">
        <v>59</v>
      </c>
      <c r="K56" t="s">
        <v>60</v>
      </c>
      <c r="L56" t="s">
        <v>61</v>
      </c>
      <c r="M56">
        <v>6</v>
      </c>
      <c r="N56" t="s">
        <v>62</v>
      </c>
      <c r="O56" t="s">
        <v>58</v>
      </c>
      <c r="P56" t="s">
        <v>63</v>
      </c>
      <c r="Q56">
        <v>34.061126000000002</v>
      </c>
      <c r="R56">
        <v>-118.04472800000001</v>
      </c>
      <c r="S56" t="s">
        <v>3108</v>
      </c>
      <c r="T56" t="s">
        <v>520</v>
      </c>
      <c r="U56" t="s">
        <v>66</v>
      </c>
      <c r="V56">
        <v>91733</v>
      </c>
      <c r="W56">
        <v>34.061135999999998</v>
      </c>
      <c r="X56">
        <v>-118.045097</v>
      </c>
      <c r="Y56" t="s">
        <v>3109</v>
      </c>
      <c r="Z56" t="s">
        <v>70</v>
      </c>
      <c r="AA56" t="s">
        <v>3110</v>
      </c>
      <c r="AB56" t="s">
        <v>3109</v>
      </c>
      <c r="AC56" t="s">
        <v>3111</v>
      </c>
      <c r="AD56" t="s">
        <v>3112</v>
      </c>
      <c r="AE56" s="10" t="s">
        <v>524</v>
      </c>
      <c r="AF56" s="10" t="s">
        <v>525</v>
      </c>
      <c r="AG56" t="s">
        <v>3845</v>
      </c>
      <c r="AH56">
        <v>6037433505</v>
      </c>
      <c r="AI56">
        <v>0</v>
      </c>
      <c r="AJ56">
        <v>0</v>
      </c>
      <c r="AK56">
        <v>-0.60444408999999999</v>
      </c>
      <c r="AL56">
        <v>1</v>
      </c>
      <c r="AM56" t="s">
        <v>2954</v>
      </c>
      <c r="AN56">
        <v>382</v>
      </c>
      <c r="AO56" s="3">
        <v>0</v>
      </c>
      <c r="AP56" s="3">
        <v>0</v>
      </c>
      <c r="AQ56" s="3">
        <v>0.115</v>
      </c>
      <c r="AR56" s="3">
        <v>0.88500000000000001</v>
      </c>
      <c r="AS56" s="3">
        <v>0</v>
      </c>
      <c r="AT56" s="3">
        <v>0</v>
      </c>
      <c r="AU56" s="3">
        <v>0</v>
      </c>
      <c r="AV56" s="3">
        <v>0.95499999999999996</v>
      </c>
      <c r="AW56" s="3">
        <v>0.75838499999999998</v>
      </c>
      <c r="AX56" s="6">
        <v>8</v>
      </c>
    </row>
    <row r="57" spans="1:50" x14ac:dyDescent="0.25">
      <c r="A57">
        <v>1</v>
      </c>
      <c r="B57" s="4" t="s">
        <v>3480</v>
      </c>
      <c r="C57" s="4" t="s">
        <v>3481</v>
      </c>
      <c r="D57" t="s">
        <v>2357</v>
      </c>
      <c r="E57" t="s">
        <v>3482</v>
      </c>
      <c r="F57" t="s">
        <v>3483</v>
      </c>
      <c r="G57" s="5">
        <v>29403</v>
      </c>
      <c r="H57" t="s">
        <v>58</v>
      </c>
      <c r="J57" t="s">
        <v>59</v>
      </c>
      <c r="K57" t="s">
        <v>60</v>
      </c>
      <c r="L57" t="s">
        <v>61</v>
      </c>
      <c r="M57">
        <v>6</v>
      </c>
      <c r="N57" t="s">
        <v>62</v>
      </c>
      <c r="O57" t="s">
        <v>58</v>
      </c>
      <c r="P57" t="s">
        <v>63</v>
      </c>
      <c r="Q57">
        <v>38.492573999999998</v>
      </c>
      <c r="R57">
        <v>-121.403978</v>
      </c>
      <c r="S57" t="s">
        <v>3484</v>
      </c>
      <c r="T57" t="s">
        <v>2357</v>
      </c>
      <c r="U57" t="s">
        <v>66</v>
      </c>
      <c r="V57">
        <v>95828</v>
      </c>
      <c r="W57">
        <v>38.492471000000002</v>
      </c>
      <c r="X57">
        <v>-121.40365300000001</v>
      </c>
      <c r="Y57" t="s">
        <v>3485</v>
      </c>
      <c r="Z57" t="s">
        <v>70</v>
      </c>
      <c r="AA57" t="s">
        <v>3486</v>
      </c>
      <c r="AB57" t="s">
        <v>70</v>
      </c>
      <c r="AC57" t="s">
        <v>70</v>
      </c>
      <c r="AD57" t="s">
        <v>3487</v>
      </c>
      <c r="AE57" s="10" t="s">
        <v>3488</v>
      </c>
      <c r="AF57" s="10" t="s">
        <v>3489</v>
      </c>
      <c r="AG57" s="9" t="s">
        <v>3847</v>
      </c>
      <c r="AH57">
        <v>6067005101</v>
      </c>
      <c r="AI57">
        <v>-0.79064407599999997</v>
      </c>
      <c r="AJ57">
        <v>1</v>
      </c>
      <c r="AK57">
        <v>-0.37770220999999998</v>
      </c>
      <c r="AL57">
        <v>1</v>
      </c>
      <c r="AM57" t="s">
        <v>2954</v>
      </c>
      <c r="AN57">
        <v>623</v>
      </c>
      <c r="AO57" s="3">
        <v>8.6999999999999994E-2</v>
      </c>
      <c r="AP57" s="3">
        <v>8.0000000000000002E-3</v>
      </c>
      <c r="AQ57" s="3">
        <v>0.34299999999999997</v>
      </c>
      <c r="AR57" s="3">
        <v>0.42899999999999999</v>
      </c>
      <c r="AS57" s="3">
        <v>1.6E-2</v>
      </c>
      <c r="AT57" s="3">
        <v>5.9000000000000004E-2</v>
      </c>
      <c r="AU57" s="3">
        <v>4.4999999999999998E-2</v>
      </c>
      <c r="AV57" s="3">
        <v>0.91299999999999992</v>
      </c>
      <c r="AW57" s="3">
        <v>0.79206200000000004</v>
      </c>
      <c r="AX57" s="6">
        <v>6</v>
      </c>
    </row>
    <row r="58" spans="1:50" x14ac:dyDescent="0.25">
      <c r="A58">
        <v>1</v>
      </c>
      <c r="B58" s="4" t="s">
        <v>3490</v>
      </c>
      <c r="C58" s="4" t="s">
        <v>3491</v>
      </c>
      <c r="D58" t="s">
        <v>2357</v>
      </c>
      <c r="E58" t="s">
        <v>3482</v>
      </c>
      <c r="F58" t="s">
        <v>3492</v>
      </c>
      <c r="G58" s="5">
        <v>29403</v>
      </c>
      <c r="H58" t="s">
        <v>58</v>
      </c>
      <c r="J58" t="s">
        <v>59</v>
      </c>
      <c r="K58" t="s">
        <v>60</v>
      </c>
      <c r="L58" t="s">
        <v>61</v>
      </c>
      <c r="M58">
        <v>6</v>
      </c>
      <c r="N58" t="s">
        <v>62</v>
      </c>
      <c r="O58" t="s">
        <v>58</v>
      </c>
      <c r="P58" t="s">
        <v>63</v>
      </c>
      <c r="Q58">
        <v>38.499053000000004</v>
      </c>
      <c r="R58">
        <v>-121.41819599999999</v>
      </c>
      <c r="S58" t="s">
        <v>3493</v>
      </c>
      <c r="T58" t="s">
        <v>2357</v>
      </c>
      <c r="U58" t="s">
        <v>66</v>
      </c>
      <c r="V58">
        <v>95828</v>
      </c>
      <c r="W58">
        <v>38.498935000000003</v>
      </c>
      <c r="X58">
        <v>-121.418592</v>
      </c>
      <c r="Y58" t="s">
        <v>3494</v>
      </c>
      <c r="Z58" t="s">
        <v>70</v>
      </c>
      <c r="AA58" t="s">
        <v>3495</v>
      </c>
      <c r="AB58" t="s">
        <v>70</v>
      </c>
      <c r="AC58" t="s">
        <v>70</v>
      </c>
      <c r="AD58" t="s">
        <v>3496</v>
      </c>
      <c r="AE58" s="10" t="s">
        <v>3488</v>
      </c>
      <c r="AF58" s="10" t="s">
        <v>3489</v>
      </c>
      <c r="AG58" s="9" t="s">
        <v>3847</v>
      </c>
      <c r="AH58">
        <v>6067004802</v>
      </c>
      <c r="AI58">
        <v>-0.66321769399999997</v>
      </c>
      <c r="AJ58">
        <v>1</v>
      </c>
      <c r="AK58">
        <v>-0.37770220999999998</v>
      </c>
      <c r="AL58">
        <v>1</v>
      </c>
      <c r="AM58" t="s">
        <v>2954</v>
      </c>
      <c r="AN58">
        <v>976</v>
      </c>
      <c r="AO58" s="3">
        <v>0.128</v>
      </c>
      <c r="AP58" s="3">
        <v>6.0000000000000001E-3</v>
      </c>
      <c r="AQ58" s="3">
        <v>0.25700000000000001</v>
      </c>
      <c r="AR58" s="3">
        <v>0.45299999999999996</v>
      </c>
      <c r="AS58" s="3">
        <v>4.0999999999999995E-2</v>
      </c>
      <c r="AT58" s="3">
        <v>4.4999999999999998E-2</v>
      </c>
      <c r="AU58" s="3">
        <v>5.7999999999999996E-2</v>
      </c>
      <c r="AV58" s="3">
        <v>0.93799999999999994</v>
      </c>
      <c r="AW58" s="3">
        <v>0.79206200000000004</v>
      </c>
      <c r="AX58" s="6">
        <v>6</v>
      </c>
    </row>
    <row r="59" spans="1:50" x14ac:dyDescent="0.25">
      <c r="A59">
        <v>1</v>
      </c>
      <c r="B59" s="4" t="s">
        <v>3710</v>
      </c>
      <c r="C59" s="4" t="s">
        <v>3711</v>
      </c>
      <c r="D59" t="s">
        <v>3712</v>
      </c>
      <c r="E59" t="s">
        <v>3713</v>
      </c>
      <c r="F59" t="s">
        <v>3714</v>
      </c>
      <c r="G59" s="5">
        <v>29403</v>
      </c>
      <c r="H59" t="s">
        <v>58</v>
      </c>
      <c r="J59" t="s">
        <v>59</v>
      </c>
      <c r="K59" t="s">
        <v>60</v>
      </c>
      <c r="L59" t="s">
        <v>61</v>
      </c>
      <c r="M59">
        <v>6</v>
      </c>
      <c r="N59" t="s">
        <v>62</v>
      </c>
      <c r="O59" t="s">
        <v>58</v>
      </c>
      <c r="P59" t="s">
        <v>63</v>
      </c>
      <c r="Q59">
        <v>37.644393999999998</v>
      </c>
      <c r="R59">
        <v>-120.942502</v>
      </c>
      <c r="S59" t="s">
        <v>3715</v>
      </c>
      <c r="T59" t="s">
        <v>3716</v>
      </c>
      <c r="U59" t="s">
        <v>66</v>
      </c>
      <c r="V59">
        <v>95354</v>
      </c>
      <c r="W59">
        <v>37.644312999999997</v>
      </c>
      <c r="X59">
        <v>-120.94271500000001</v>
      </c>
      <c r="Y59" t="s">
        <v>3717</v>
      </c>
      <c r="Z59" t="s">
        <v>3718</v>
      </c>
      <c r="AA59" t="s">
        <v>3719</v>
      </c>
      <c r="AB59" t="s">
        <v>3717</v>
      </c>
      <c r="AC59" t="s">
        <v>3720</v>
      </c>
      <c r="AD59" t="s">
        <v>3718</v>
      </c>
      <c r="AE59" s="10" t="s">
        <v>3721</v>
      </c>
      <c r="AF59" s="10" t="s">
        <v>3722</v>
      </c>
      <c r="AG59" s="9" t="s">
        <v>3848</v>
      </c>
      <c r="AH59">
        <v>6099002004</v>
      </c>
      <c r="AI59">
        <v>-0.68744266300000001</v>
      </c>
      <c r="AJ59">
        <v>1</v>
      </c>
      <c r="AK59">
        <v>-0.63573426</v>
      </c>
      <c r="AL59">
        <v>1</v>
      </c>
      <c r="AM59" t="s">
        <v>2954</v>
      </c>
      <c r="AN59">
        <v>511</v>
      </c>
      <c r="AO59" s="3">
        <v>6.8000000000000005E-2</v>
      </c>
      <c r="AP59" s="3">
        <v>8.0000000000000002E-3</v>
      </c>
      <c r="AQ59" s="3">
        <v>2.2000000000000002E-2</v>
      </c>
      <c r="AR59" s="3">
        <v>0.69099999999999995</v>
      </c>
      <c r="AS59" s="3">
        <v>8.0000000000000002E-3</v>
      </c>
      <c r="AT59" s="3">
        <v>0.16600000000000001</v>
      </c>
      <c r="AU59" s="3">
        <v>3.3000000000000002E-2</v>
      </c>
      <c r="AV59" s="3">
        <v>0.92599999999999993</v>
      </c>
      <c r="AW59" s="3">
        <v>0.63812000000000002</v>
      </c>
      <c r="AX59" s="6">
        <v>10</v>
      </c>
    </row>
    <row r="60" spans="1:50" x14ac:dyDescent="0.25">
      <c r="A60">
        <v>1</v>
      </c>
      <c r="B60" s="4" t="s">
        <v>2485</v>
      </c>
      <c r="C60" s="4" t="s">
        <v>2486</v>
      </c>
      <c r="D60" t="s">
        <v>2487</v>
      </c>
      <c r="E60" t="s">
        <v>2488</v>
      </c>
      <c r="F60" t="s">
        <v>2489</v>
      </c>
      <c r="G60" s="5">
        <v>39269</v>
      </c>
      <c r="H60" t="s">
        <v>58</v>
      </c>
      <c r="J60" t="s">
        <v>59</v>
      </c>
      <c r="K60" t="s">
        <v>60</v>
      </c>
      <c r="L60" t="s">
        <v>61</v>
      </c>
      <c r="M60">
        <v>6</v>
      </c>
      <c r="N60" t="s">
        <v>62</v>
      </c>
      <c r="O60" t="s">
        <v>58</v>
      </c>
      <c r="P60" t="s">
        <v>63</v>
      </c>
      <c r="Q60">
        <v>34.086098999999997</v>
      </c>
      <c r="R60">
        <v>-117.471171</v>
      </c>
      <c r="S60" t="s">
        <v>2490</v>
      </c>
      <c r="T60" t="s">
        <v>2491</v>
      </c>
      <c r="U60" t="s">
        <v>66</v>
      </c>
      <c r="V60">
        <v>92335</v>
      </c>
      <c r="W60">
        <v>34.086143999999997</v>
      </c>
      <c r="X60">
        <v>-117.470814</v>
      </c>
      <c r="Y60" t="s">
        <v>2492</v>
      </c>
      <c r="Z60" t="s">
        <v>70</v>
      </c>
      <c r="AA60" t="s">
        <v>2493</v>
      </c>
      <c r="AB60" t="s">
        <v>2492</v>
      </c>
      <c r="AC60" t="s">
        <v>70</v>
      </c>
      <c r="AD60" t="s">
        <v>2494</v>
      </c>
      <c r="AE60" s="10" t="s">
        <v>2495</v>
      </c>
      <c r="AF60" s="10" t="s">
        <v>2496</v>
      </c>
      <c r="AG60" s="9" t="s">
        <v>3844</v>
      </c>
      <c r="AH60">
        <v>6071002405</v>
      </c>
      <c r="AI60">
        <v>0</v>
      </c>
      <c r="AJ60">
        <v>0</v>
      </c>
      <c r="AK60">
        <v>-0.64817548000000003</v>
      </c>
      <c r="AL60">
        <v>1</v>
      </c>
      <c r="AM60" t="s">
        <v>73</v>
      </c>
      <c r="AN60">
        <v>766</v>
      </c>
      <c r="AO60" s="3">
        <v>1E-3</v>
      </c>
      <c r="AP60" s="3">
        <v>0</v>
      </c>
      <c r="AQ60" s="3">
        <v>3.0000000000000001E-3</v>
      </c>
      <c r="AR60" s="3">
        <v>0.97099999999999997</v>
      </c>
      <c r="AS60" s="3">
        <v>0</v>
      </c>
      <c r="AT60" s="3">
        <v>2.2000000000000002E-2</v>
      </c>
      <c r="AU60" s="3">
        <v>0</v>
      </c>
      <c r="AV60" s="3">
        <v>0.97900000000000009</v>
      </c>
      <c r="AW60" s="3">
        <v>0.64991600000000005</v>
      </c>
      <c r="AX60" s="6">
        <v>10</v>
      </c>
    </row>
    <row r="61" spans="1:50" x14ac:dyDescent="0.25">
      <c r="A61">
        <v>1</v>
      </c>
      <c r="B61" s="4" t="s">
        <v>2497</v>
      </c>
      <c r="C61" s="4" t="s">
        <v>2498</v>
      </c>
      <c r="D61" t="s">
        <v>2487</v>
      </c>
      <c r="E61" t="s">
        <v>2488</v>
      </c>
      <c r="F61" t="s">
        <v>2499</v>
      </c>
      <c r="G61" s="5">
        <v>29403</v>
      </c>
      <c r="H61" t="s">
        <v>58</v>
      </c>
      <c r="J61" t="s">
        <v>59</v>
      </c>
      <c r="K61" t="s">
        <v>60</v>
      </c>
      <c r="L61" t="s">
        <v>61</v>
      </c>
      <c r="M61">
        <v>5</v>
      </c>
      <c r="N61" t="s">
        <v>62</v>
      </c>
      <c r="O61" t="s">
        <v>58</v>
      </c>
      <c r="P61" t="s">
        <v>63</v>
      </c>
      <c r="Q61">
        <v>34.114764000000001</v>
      </c>
      <c r="R61">
        <v>-117.440128</v>
      </c>
      <c r="S61" t="s">
        <v>2500</v>
      </c>
      <c r="T61" t="s">
        <v>2491</v>
      </c>
      <c r="U61" t="s">
        <v>66</v>
      </c>
      <c r="V61">
        <v>92336</v>
      </c>
      <c r="W61">
        <v>34.114438999999997</v>
      </c>
      <c r="X61">
        <v>-117.440502</v>
      </c>
      <c r="Y61" t="s">
        <v>2501</v>
      </c>
      <c r="Z61" t="s">
        <v>70</v>
      </c>
      <c r="AA61" t="s">
        <v>2502</v>
      </c>
      <c r="AB61" t="s">
        <v>70</v>
      </c>
      <c r="AC61" t="s">
        <v>70</v>
      </c>
      <c r="AD61" t="s">
        <v>2503</v>
      </c>
      <c r="AE61" s="10" t="s">
        <v>2495</v>
      </c>
      <c r="AF61" s="10" t="s">
        <v>2496</v>
      </c>
      <c r="AG61" s="9" t="s">
        <v>3844</v>
      </c>
      <c r="AH61">
        <v>6071002308</v>
      </c>
      <c r="AI61">
        <v>0</v>
      </c>
      <c r="AJ61">
        <v>0</v>
      </c>
      <c r="AK61">
        <v>-2.540526E-3</v>
      </c>
      <c r="AL61">
        <v>2</v>
      </c>
      <c r="AM61" t="s">
        <v>73</v>
      </c>
      <c r="AN61">
        <v>511</v>
      </c>
      <c r="AO61" s="3">
        <v>9.4E-2</v>
      </c>
      <c r="AP61" s="3">
        <v>0</v>
      </c>
      <c r="AQ61" s="3">
        <v>6.0000000000000001E-3</v>
      </c>
      <c r="AR61" s="3">
        <v>0.85299999999999998</v>
      </c>
      <c r="AS61" s="3">
        <v>2E-3</v>
      </c>
      <c r="AT61" s="3">
        <v>2.8999999999999998E-2</v>
      </c>
      <c r="AU61" s="3">
        <v>1.2E-2</v>
      </c>
      <c r="AV61" s="3">
        <v>0.96099999999999997</v>
      </c>
      <c r="AW61" s="3">
        <v>0.741371</v>
      </c>
      <c r="AX61" s="6">
        <v>10</v>
      </c>
    </row>
    <row r="62" spans="1:50" x14ac:dyDescent="0.25">
      <c r="A62">
        <v>1</v>
      </c>
      <c r="B62" s="4" t="s">
        <v>2504</v>
      </c>
      <c r="C62" s="4" t="s">
        <v>2505</v>
      </c>
      <c r="D62" t="s">
        <v>2487</v>
      </c>
      <c r="E62" t="s">
        <v>2488</v>
      </c>
      <c r="F62" t="s">
        <v>2506</v>
      </c>
      <c r="G62" s="5">
        <v>29403</v>
      </c>
      <c r="H62" t="s">
        <v>58</v>
      </c>
      <c r="J62" t="s">
        <v>59</v>
      </c>
      <c r="K62" t="s">
        <v>60</v>
      </c>
      <c r="L62" t="s">
        <v>61</v>
      </c>
      <c r="M62">
        <v>6</v>
      </c>
      <c r="N62" t="s">
        <v>62</v>
      </c>
      <c r="O62" t="s">
        <v>58</v>
      </c>
      <c r="P62" t="s">
        <v>63</v>
      </c>
      <c r="Q62">
        <v>34.081341000000002</v>
      </c>
      <c r="R62">
        <v>-117.479981</v>
      </c>
      <c r="S62" t="s">
        <v>2507</v>
      </c>
      <c r="T62" t="s">
        <v>2491</v>
      </c>
      <c r="U62" t="s">
        <v>66</v>
      </c>
      <c r="V62">
        <v>92335</v>
      </c>
      <c r="W62">
        <v>34.081439000000003</v>
      </c>
      <c r="X62">
        <v>-117.480208</v>
      </c>
      <c r="Y62" t="s">
        <v>2508</v>
      </c>
      <c r="Z62" t="s">
        <v>70</v>
      </c>
      <c r="AA62" t="s">
        <v>2509</v>
      </c>
      <c r="AB62" t="s">
        <v>70</v>
      </c>
      <c r="AC62" t="s">
        <v>70</v>
      </c>
      <c r="AD62" t="s">
        <v>2510</v>
      </c>
      <c r="AE62" s="10" t="s">
        <v>2495</v>
      </c>
      <c r="AF62" s="10" t="s">
        <v>2496</v>
      </c>
      <c r="AG62" s="9" t="s">
        <v>3844</v>
      </c>
      <c r="AH62">
        <v>6071002501</v>
      </c>
      <c r="AI62">
        <v>-0.38479400499999999</v>
      </c>
      <c r="AJ62">
        <v>2</v>
      </c>
      <c r="AK62">
        <v>-0.64817548000000003</v>
      </c>
      <c r="AL62">
        <v>1</v>
      </c>
      <c r="AM62" t="s">
        <v>73</v>
      </c>
      <c r="AN62">
        <v>511</v>
      </c>
      <c r="AO62" s="3">
        <v>0.02</v>
      </c>
      <c r="AP62" s="3">
        <v>0</v>
      </c>
      <c r="AQ62" s="3">
        <v>6.0000000000000001E-3</v>
      </c>
      <c r="AR62" s="3">
        <v>0.93700000000000006</v>
      </c>
      <c r="AS62" s="3">
        <v>2E-3</v>
      </c>
      <c r="AT62" s="3">
        <v>0.02</v>
      </c>
      <c r="AU62" s="3">
        <v>1.2E-2</v>
      </c>
      <c r="AV62" s="3">
        <v>0.95299999999999996</v>
      </c>
      <c r="AW62" s="3">
        <v>0.64991600000000005</v>
      </c>
      <c r="AX62" s="6">
        <v>10</v>
      </c>
    </row>
    <row r="63" spans="1:50" x14ac:dyDescent="0.25">
      <c r="A63">
        <v>1</v>
      </c>
      <c r="B63" s="4" t="s">
        <v>2511</v>
      </c>
      <c r="C63" s="4" t="s">
        <v>2512</v>
      </c>
      <c r="D63" t="s">
        <v>2487</v>
      </c>
      <c r="E63" t="s">
        <v>2488</v>
      </c>
      <c r="F63" t="s">
        <v>2513</v>
      </c>
      <c r="G63" s="5">
        <v>29403</v>
      </c>
      <c r="H63" t="s">
        <v>58</v>
      </c>
      <c r="J63" t="s">
        <v>59</v>
      </c>
      <c r="K63" t="s">
        <v>60</v>
      </c>
      <c r="L63" t="s">
        <v>61</v>
      </c>
      <c r="M63">
        <v>5</v>
      </c>
      <c r="N63" t="s">
        <v>62</v>
      </c>
      <c r="O63" t="s">
        <v>58</v>
      </c>
      <c r="P63" t="s">
        <v>63</v>
      </c>
      <c r="Q63">
        <v>34.087046999999998</v>
      </c>
      <c r="R63">
        <v>-117.40517</v>
      </c>
      <c r="S63" t="s">
        <v>2514</v>
      </c>
      <c r="T63" t="s">
        <v>2491</v>
      </c>
      <c r="U63" t="s">
        <v>66</v>
      </c>
      <c r="V63">
        <v>92335</v>
      </c>
      <c r="W63">
        <v>34.087172000000002</v>
      </c>
      <c r="X63">
        <v>-117.405563</v>
      </c>
      <c r="Y63" t="s">
        <v>2515</v>
      </c>
      <c r="Z63" t="s">
        <v>70</v>
      </c>
      <c r="AA63" t="s">
        <v>2516</v>
      </c>
      <c r="AB63" t="s">
        <v>2515</v>
      </c>
      <c r="AC63" t="s">
        <v>70</v>
      </c>
      <c r="AD63" t="s">
        <v>2517</v>
      </c>
      <c r="AE63" s="10" t="s">
        <v>2495</v>
      </c>
      <c r="AF63" s="10" t="s">
        <v>2496</v>
      </c>
      <c r="AG63" s="9" t="s">
        <v>3844</v>
      </c>
      <c r="AH63">
        <v>6071003403</v>
      </c>
      <c r="AI63">
        <v>-0.64067608600000003</v>
      </c>
      <c r="AJ63">
        <v>1</v>
      </c>
      <c r="AK63">
        <v>-0.64817548000000003</v>
      </c>
      <c r="AL63">
        <v>1</v>
      </c>
      <c r="AM63" t="s">
        <v>73</v>
      </c>
      <c r="AN63">
        <v>586</v>
      </c>
      <c r="AO63" s="3">
        <v>4.9000000000000002E-2</v>
      </c>
      <c r="AP63" s="3">
        <v>2E-3</v>
      </c>
      <c r="AQ63" s="3">
        <v>6.9999999999999993E-3</v>
      </c>
      <c r="AR63" s="3">
        <v>0.879</v>
      </c>
      <c r="AS63" s="3">
        <v>1.3999999999999999E-2</v>
      </c>
      <c r="AT63" s="3">
        <v>3.7999999999999999E-2</v>
      </c>
      <c r="AU63" s="3">
        <v>1.2E-2</v>
      </c>
      <c r="AV63" s="3">
        <v>0.94700000000000006</v>
      </c>
      <c r="AW63" s="3">
        <v>0.64991600000000005</v>
      </c>
      <c r="AX63" s="6">
        <v>10</v>
      </c>
    </row>
    <row r="64" spans="1:50" x14ac:dyDescent="0.25">
      <c r="A64">
        <v>1</v>
      </c>
      <c r="B64" s="4" t="s">
        <v>2518</v>
      </c>
      <c r="C64" s="4" t="s">
        <v>2519</v>
      </c>
      <c r="D64" t="s">
        <v>2487</v>
      </c>
      <c r="E64" t="s">
        <v>2488</v>
      </c>
      <c r="F64" t="s">
        <v>2520</v>
      </c>
      <c r="G64" s="5">
        <v>29403</v>
      </c>
      <c r="H64" t="s">
        <v>58</v>
      </c>
      <c r="J64" t="s">
        <v>59</v>
      </c>
      <c r="K64" t="s">
        <v>60</v>
      </c>
      <c r="L64" t="s">
        <v>61</v>
      </c>
      <c r="M64">
        <v>6</v>
      </c>
      <c r="N64" t="s">
        <v>62</v>
      </c>
      <c r="O64" t="s">
        <v>58</v>
      </c>
      <c r="P64" t="s">
        <v>63</v>
      </c>
      <c r="Q64">
        <v>34.109194000000002</v>
      </c>
      <c r="R64">
        <v>-117.422679</v>
      </c>
      <c r="S64" t="s">
        <v>2521</v>
      </c>
      <c r="T64" t="s">
        <v>2491</v>
      </c>
      <c r="U64" t="s">
        <v>66</v>
      </c>
      <c r="V64">
        <v>92336</v>
      </c>
      <c r="W64">
        <v>34.109233000000003</v>
      </c>
      <c r="X64">
        <v>-117.42294800000001</v>
      </c>
      <c r="Y64" t="s">
        <v>2522</v>
      </c>
      <c r="Z64" t="s">
        <v>70</v>
      </c>
      <c r="AA64" t="s">
        <v>2523</v>
      </c>
      <c r="AB64" t="s">
        <v>2522</v>
      </c>
      <c r="AC64" t="s">
        <v>70</v>
      </c>
      <c r="AD64" t="s">
        <v>2524</v>
      </c>
      <c r="AE64" s="10" t="s">
        <v>2495</v>
      </c>
      <c r="AF64" s="10" t="s">
        <v>2496</v>
      </c>
      <c r="AG64" s="9" t="s">
        <v>3844</v>
      </c>
      <c r="AH64">
        <v>6071002902</v>
      </c>
      <c r="AI64">
        <v>-0.77600249600000004</v>
      </c>
      <c r="AJ64">
        <v>1</v>
      </c>
      <c r="AK64">
        <v>-2.540526E-3</v>
      </c>
      <c r="AL64">
        <v>2</v>
      </c>
      <c r="AM64" t="s">
        <v>73</v>
      </c>
      <c r="AN64">
        <v>482</v>
      </c>
      <c r="AO64" s="3">
        <v>3.5000000000000003E-2</v>
      </c>
      <c r="AP64" s="3">
        <v>0</v>
      </c>
      <c r="AQ64" s="3">
        <v>2E-3</v>
      </c>
      <c r="AR64" s="3">
        <v>0.91299999999999992</v>
      </c>
      <c r="AS64" s="3">
        <v>4.0000000000000001E-3</v>
      </c>
      <c r="AT64" s="3">
        <v>3.5000000000000003E-2</v>
      </c>
      <c r="AU64" s="3">
        <v>6.0000000000000001E-3</v>
      </c>
      <c r="AV64" s="3">
        <v>0.97099999999999997</v>
      </c>
      <c r="AW64" s="3">
        <v>0.741371</v>
      </c>
      <c r="AX64" s="6">
        <v>10</v>
      </c>
    </row>
    <row r="65" spans="1:50" x14ac:dyDescent="0.25">
      <c r="A65">
        <v>1</v>
      </c>
      <c r="B65" s="4" t="s">
        <v>2525</v>
      </c>
      <c r="C65" s="4" t="s">
        <v>2526</v>
      </c>
      <c r="D65" t="s">
        <v>2487</v>
      </c>
      <c r="E65" t="s">
        <v>2488</v>
      </c>
      <c r="F65" t="s">
        <v>2527</v>
      </c>
      <c r="G65" s="5">
        <v>29403</v>
      </c>
      <c r="H65" t="s">
        <v>58</v>
      </c>
      <c r="J65" t="s">
        <v>59</v>
      </c>
      <c r="K65" t="s">
        <v>60</v>
      </c>
      <c r="L65" t="s">
        <v>61</v>
      </c>
      <c r="M65">
        <v>5</v>
      </c>
      <c r="N65" t="s">
        <v>62</v>
      </c>
      <c r="O65" t="s">
        <v>58</v>
      </c>
      <c r="P65" t="s">
        <v>63</v>
      </c>
      <c r="Q65">
        <v>34.096646999999997</v>
      </c>
      <c r="R65">
        <v>-117.44890100000001</v>
      </c>
      <c r="S65" t="s">
        <v>2528</v>
      </c>
      <c r="T65" t="s">
        <v>2491</v>
      </c>
      <c r="U65" t="s">
        <v>66</v>
      </c>
      <c r="V65">
        <v>92335</v>
      </c>
      <c r="W65">
        <v>34.096516999999999</v>
      </c>
      <c r="X65">
        <v>-117.44850099999999</v>
      </c>
      <c r="Y65" t="s">
        <v>2529</v>
      </c>
      <c r="Z65" t="s">
        <v>70</v>
      </c>
      <c r="AA65" t="s">
        <v>2530</v>
      </c>
      <c r="AB65" t="s">
        <v>70</v>
      </c>
      <c r="AC65" t="s">
        <v>70</v>
      </c>
      <c r="AD65" t="s">
        <v>2531</v>
      </c>
      <c r="AE65" s="10" t="s">
        <v>2495</v>
      </c>
      <c r="AF65" s="10" t="s">
        <v>2496</v>
      </c>
      <c r="AG65" s="9" t="s">
        <v>3844</v>
      </c>
      <c r="AH65">
        <v>6071002804</v>
      </c>
      <c r="AI65">
        <v>-1.012610566</v>
      </c>
      <c r="AJ65">
        <v>1</v>
      </c>
      <c r="AK65">
        <v>-0.64817548000000003</v>
      </c>
      <c r="AL65">
        <v>1</v>
      </c>
      <c r="AM65" t="s">
        <v>73</v>
      </c>
      <c r="AN65">
        <v>763</v>
      </c>
      <c r="AO65" s="3">
        <v>0.03</v>
      </c>
      <c r="AP65" s="3">
        <v>0</v>
      </c>
      <c r="AQ65" s="3">
        <v>6.9999999999999993E-3</v>
      </c>
      <c r="AR65" s="3">
        <v>0.92500000000000004</v>
      </c>
      <c r="AS65" s="3">
        <v>3.0000000000000001E-3</v>
      </c>
      <c r="AT65" s="3">
        <v>2.7999999999999997E-2</v>
      </c>
      <c r="AU65" s="3">
        <v>6.9999999999999993E-3</v>
      </c>
      <c r="AV65" s="3">
        <v>0.90300000000000002</v>
      </c>
      <c r="AW65" s="3">
        <v>0.64991600000000005</v>
      </c>
      <c r="AX65" s="6">
        <v>10</v>
      </c>
    </row>
    <row r="66" spans="1:50" x14ac:dyDescent="0.25">
      <c r="A66">
        <v>1</v>
      </c>
      <c r="B66" s="4" t="s">
        <v>2532</v>
      </c>
      <c r="C66" s="4" t="s">
        <v>2533</v>
      </c>
      <c r="D66" t="s">
        <v>2487</v>
      </c>
      <c r="E66" t="s">
        <v>2488</v>
      </c>
      <c r="F66" t="s">
        <v>2534</v>
      </c>
      <c r="G66" s="5">
        <v>29403</v>
      </c>
      <c r="H66" t="s">
        <v>58</v>
      </c>
      <c r="J66" t="s">
        <v>59</v>
      </c>
      <c r="K66" t="s">
        <v>60</v>
      </c>
      <c r="L66" t="s">
        <v>61</v>
      </c>
      <c r="M66">
        <v>5</v>
      </c>
      <c r="N66" t="s">
        <v>62</v>
      </c>
      <c r="O66" t="s">
        <v>58</v>
      </c>
      <c r="P66" t="s">
        <v>63</v>
      </c>
      <c r="Q66">
        <v>34.084361000000001</v>
      </c>
      <c r="R66">
        <v>-117.42693800000001</v>
      </c>
      <c r="S66" t="s">
        <v>2535</v>
      </c>
      <c r="T66" t="s">
        <v>2491</v>
      </c>
      <c r="U66" t="s">
        <v>66</v>
      </c>
      <c r="V66">
        <v>92335</v>
      </c>
      <c r="W66">
        <v>34.084344000000002</v>
      </c>
      <c r="X66">
        <v>-117.427336</v>
      </c>
      <c r="Y66" t="s">
        <v>2536</v>
      </c>
      <c r="Z66" t="s">
        <v>70</v>
      </c>
      <c r="AA66" t="s">
        <v>2537</v>
      </c>
      <c r="AB66" t="s">
        <v>2536</v>
      </c>
      <c r="AC66" t="s">
        <v>70</v>
      </c>
      <c r="AD66" t="s">
        <v>2538</v>
      </c>
      <c r="AE66" s="10" t="s">
        <v>2495</v>
      </c>
      <c r="AF66" s="10" t="s">
        <v>2496</v>
      </c>
      <c r="AG66" s="9" t="s">
        <v>3844</v>
      </c>
      <c r="AH66">
        <v>6071003201</v>
      </c>
      <c r="AI66">
        <v>0</v>
      </c>
      <c r="AJ66">
        <v>0</v>
      </c>
      <c r="AK66">
        <v>-0.64817548000000003</v>
      </c>
      <c r="AL66">
        <v>1</v>
      </c>
      <c r="AM66" t="s">
        <v>73</v>
      </c>
      <c r="AN66">
        <v>745</v>
      </c>
      <c r="AO66" s="3">
        <v>0.02</v>
      </c>
      <c r="AP66" s="3">
        <v>3.0000000000000001E-3</v>
      </c>
      <c r="AQ66" s="3">
        <v>4.0000000000000001E-3</v>
      </c>
      <c r="AR66" s="3">
        <v>0.91099999999999992</v>
      </c>
      <c r="AS66" s="3">
        <v>1E-3</v>
      </c>
      <c r="AT66" s="3">
        <v>5.4000000000000006E-2</v>
      </c>
      <c r="AU66" s="3">
        <v>3.0000000000000001E-3</v>
      </c>
      <c r="AV66" s="3">
        <v>0.96400000000000008</v>
      </c>
      <c r="AW66" s="3">
        <v>0.64991600000000005</v>
      </c>
      <c r="AX66" s="6">
        <v>10</v>
      </c>
    </row>
    <row r="67" spans="1:50" x14ac:dyDescent="0.25">
      <c r="A67">
        <v>1</v>
      </c>
      <c r="B67" s="4" t="s">
        <v>2539</v>
      </c>
      <c r="C67" s="4" t="s">
        <v>2540</v>
      </c>
      <c r="D67" t="s">
        <v>2487</v>
      </c>
      <c r="E67" t="s">
        <v>2488</v>
      </c>
      <c r="F67" t="s">
        <v>2541</v>
      </c>
      <c r="G67" s="5">
        <v>29403</v>
      </c>
      <c r="H67" t="s">
        <v>58</v>
      </c>
      <c r="J67" t="s">
        <v>59</v>
      </c>
      <c r="K67" t="s">
        <v>60</v>
      </c>
      <c r="L67" t="s">
        <v>61</v>
      </c>
      <c r="M67">
        <v>6</v>
      </c>
      <c r="N67" t="s">
        <v>62</v>
      </c>
      <c r="O67" t="s">
        <v>58</v>
      </c>
      <c r="P67" t="s">
        <v>63</v>
      </c>
      <c r="Q67">
        <v>34.073498999999998</v>
      </c>
      <c r="R67">
        <v>-117.46238200000001</v>
      </c>
      <c r="S67" t="s">
        <v>2542</v>
      </c>
      <c r="T67" t="s">
        <v>2491</v>
      </c>
      <c r="U67" t="s">
        <v>66</v>
      </c>
      <c r="V67">
        <v>92335</v>
      </c>
      <c r="W67">
        <v>34.073580999999997</v>
      </c>
      <c r="X67">
        <v>-117.46272999999999</v>
      </c>
      <c r="Y67" t="s">
        <v>2543</v>
      </c>
      <c r="Z67" t="s">
        <v>70</v>
      </c>
      <c r="AA67" t="s">
        <v>2544</v>
      </c>
      <c r="AB67" t="s">
        <v>2543</v>
      </c>
      <c r="AC67" t="s">
        <v>70</v>
      </c>
      <c r="AD67" t="s">
        <v>2545</v>
      </c>
      <c r="AE67" s="10" t="s">
        <v>2495</v>
      </c>
      <c r="AF67" s="10" t="s">
        <v>2496</v>
      </c>
      <c r="AG67" s="9" t="s">
        <v>3844</v>
      </c>
      <c r="AH67">
        <v>6071002504</v>
      </c>
      <c r="AI67">
        <v>0</v>
      </c>
      <c r="AJ67">
        <v>0</v>
      </c>
      <c r="AK67">
        <v>-0.64817548000000003</v>
      </c>
      <c r="AL67">
        <v>1</v>
      </c>
      <c r="AM67" t="s">
        <v>73</v>
      </c>
      <c r="AN67">
        <v>558</v>
      </c>
      <c r="AO67" s="3">
        <v>4.0000000000000001E-3</v>
      </c>
      <c r="AP67" s="3">
        <v>0</v>
      </c>
      <c r="AQ67" s="3">
        <v>1.1000000000000001E-2</v>
      </c>
      <c r="AR67" s="3">
        <v>0.95700000000000007</v>
      </c>
      <c r="AS67" s="3">
        <v>0</v>
      </c>
      <c r="AT67" s="3">
        <v>0.02</v>
      </c>
      <c r="AU67" s="3">
        <v>6.9999999999999993E-3</v>
      </c>
      <c r="AV67" s="3">
        <v>0.96599999999999997</v>
      </c>
      <c r="AW67" s="3">
        <v>0.64991600000000005</v>
      </c>
      <c r="AX67" s="6">
        <v>10</v>
      </c>
    </row>
    <row r="68" spans="1:50" x14ac:dyDescent="0.25">
      <c r="A68">
        <v>1</v>
      </c>
      <c r="B68" s="4" t="s">
        <v>2546</v>
      </c>
      <c r="C68" s="4" t="s">
        <v>2547</v>
      </c>
      <c r="D68" t="s">
        <v>2487</v>
      </c>
      <c r="E68" t="s">
        <v>2488</v>
      </c>
      <c r="F68" t="s">
        <v>2548</v>
      </c>
      <c r="G68" s="5">
        <v>29403</v>
      </c>
      <c r="H68" t="s">
        <v>58</v>
      </c>
      <c r="J68" t="s">
        <v>59</v>
      </c>
      <c r="K68" t="s">
        <v>60</v>
      </c>
      <c r="L68" t="s">
        <v>61</v>
      </c>
      <c r="M68">
        <v>5</v>
      </c>
      <c r="N68" t="s">
        <v>62</v>
      </c>
      <c r="O68" t="s">
        <v>58</v>
      </c>
      <c r="P68" t="s">
        <v>63</v>
      </c>
      <c r="Q68">
        <v>34.084820000000001</v>
      </c>
      <c r="R68">
        <v>-117.441939</v>
      </c>
      <c r="S68" t="s">
        <v>2549</v>
      </c>
      <c r="T68" t="s">
        <v>2491</v>
      </c>
      <c r="U68" t="s">
        <v>66</v>
      </c>
      <c r="V68">
        <v>92335</v>
      </c>
      <c r="W68">
        <v>34.085118999999999</v>
      </c>
      <c r="X68">
        <v>-117.441907</v>
      </c>
      <c r="Y68" t="s">
        <v>2550</v>
      </c>
      <c r="Z68" t="s">
        <v>70</v>
      </c>
      <c r="AA68" t="s">
        <v>2551</v>
      </c>
      <c r="AB68" t="s">
        <v>70</v>
      </c>
      <c r="AC68" t="s">
        <v>70</v>
      </c>
      <c r="AD68" t="s">
        <v>2552</v>
      </c>
      <c r="AE68" s="10" t="s">
        <v>2495</v>
      </c>
      <c r="AF68" s="10" t="s">
        <v>2496</v>
      </c>
      <c r="AG68" s="9" t="s">
        <v>3844</v>
      </c>
      <c r="AH68">
        <v>6071003102</v>
      </c>
      <c r="AI68">
        <v>-0.60711212299999995</v>
      </c>
      <c r="AJ68">
        <v>1</v>
      </c>
      <c r="AK68">
        <v>-0.64817548000000003</v>
      </c>
      <c r="AL68">
        <v>1</v>
      </c>
      <c r="AM68" t="s">
        <v>73</v>
      </c>
      <c r="AN68">
        <v>545</v>
      </c>
      <c r="AO68" s="3">
        <v>4.4000000000000004E-2</v>
      </c>
      <c r="AP68" s="3">
        <v>2E-3</v>
      </c>
      <c r="AQ68" s="3">
        <v>0</v>
      </c>
      <c r="AR68" s="3">
        <v>0.92799999999999994</v>
      </c>
      <c r="AS68" s="3">
        <v>4.0000000000000001E-3</v>
      </c>
      <c r="AT68" s="3">
        <v>1.7000000000000001E-2</v>
      </c>
      <c r="AU68" s="3">
        <v>6.0000000000000001E-3</v>
      </c>
      <c r="AV68" s="3">
        <v>0.96900000000000008</v>
      </c>
      <c r="AW68" s="3">
        <v>0.64991600000000005</v>
      </c>
      <c r="AX68" s="6">
        <v>10</v>
      </c>
    </row>
    <row r="69" spans="1:50" x14ac:dyDescent="0.25">
      <c r="A69">
        <v>1</v>
      </c>
      <c r="B69" s="4" t="s">
        <v>2553</v>
      </c>
      <c r="C69" s="4" t="s">
        <v>2554</v>
      </c>
      <c r="D69" t="s">
        <v>2487</v>
      </c>
      <c r="E69" t="s">
        <v>2488</v>
      </c>
      <c r="F69" t="s">
        <v>2555</v>
      </c>
      <c r="G69" s="5">
        <v>29403</v>
      </c>
      <c r="H69" t="s">
        <v>58</v>
      </c>
      <c r="J69" t="s">
        <v>59</v>
      </c>
      <c r="K69" t="s">
        <v>60</v>
      </c>
      <c r="L69" t="s">
        <v>61</v>
      </c>
      <c r="M69">
        <v>6</v>
      </c>
      <c r="N69" t="s">
        <v>62</v>
      </c>
      <c r="O69" t="s">
        <v>58</v>
      </c>
      <c r="P69" t="s">
        <v>63</v>
      </c>
      <c r="Q69">
        <v>34.098298999999997</v>
      </c>
      <c r="R69">
        <v>-117.484499</v>
      </c>
      <c r="S69" t="s">
        <v>2556</v>
      </c>
      <c r="T69" t="s">
        <v>2491</v>
      </c>
      <c r="U69" t="s">
        <v>66</v>
      </c>
      <c r="V69">
        <v>92335</v>
      </c>
      <c r="W69">
        <v>34.098201000000003</v>
      </c>
      <c r="X69">
        <v>-117.484211</v>
      </c>
      <c r="Y69" t="s">
        <v>2557</v>
      </c>
      <c r="Z69" t="s">
        <v>70</v>
      </c>
      <c r="AA69" t="s">
        <v>2558</v>
      </c>
      <c r="AB69" t="s">
        <v>2557</v>
      </c>
      <c r="AC69" t="s">
        <v>70</v>
      </c>
      <c r="AD69" t="s">
        <v>2559</v>
      </c>
      <c r="AE69" s="10" t="s">
        <v>2495</v>
      </c>
      <c r="AF69" s="10" t="s">
        <v>2496</v>
      </c>
      <c r="AG69" s="9" t="s">
        <v>3844</v>
      </c>
      <c r="AH69">
        <v>6071002403</v>
      </c>
      <c r="AI69">
        <v>0</v>
      </c>
      <c r="AJ69">
        <v>0</v>
      </c>
      <c r="AK69">
        <v>-0.64817548000000003</v>
      </c>
      <c r="AL69">
        <v>1</v>
      </c>
      <c r="AM69" t="s">
        <v>73</v>
      </c>
      <c r="AN69">
        <v>499</v>
      </c>
      <c r="AO69" s="3">
        <v>0.01</v>
      </c>
      <c r="AP69" s="3">
        <v>0</v>
      </c>
      <c r="AQ69" s="3">
        <v>1.2E-2</v>
      </c>
      <c r="AR69" s="3">
        <v>0.94200000000000006</v>
      </c>
      <c r="AS69" s="3">
        <v>0</v>
      </c>
      <c r="AT69" s="3">
        <v>2.7999999999999997E-2</v>
      </c>
      <c r="AU69" s="3">
        <v>6.0000000000000001E-3</v>
      </c>
      <c r="AV69" s="3">
        <v>0.96799999999999997</v>
      </c>
      <c r="AW69" s="3">
        <v>0.64991600000000005</v>
      </c>
      <c r="AX69" s="6">
        <v>10</v>
      </c>
    </row>
    <row r="70" spans="1:50" x14ac:dyDescent="0.25">
      <c r="A70">
        <v>1</v>
      </c>
      <c r="B70" s="4" t="s">
        <v>2560</v>
      </c>
      <c r="C70" s="4" t="s">
        <v>2561</v>
      </c>
      <c r="D70" t="s">
        <v>2487</v>
      </c>
      <c r="E70" t="s">
        <v>2488</v>
      </c>
      <c r="F70" t="s">
        <v>2562</v>
      </c>
      <c r="G70" s="5">
        <v>29403</v>
      </c>
      <c r="H70" t="s">
        <v>58</v>
      </c>
      <c r="J70" t="s">
        <v>59</v>
      </c>
      <c r="K70" t="s">
        <v>60</v>
      </c>
      <c r="L70" t="s">
        <v>61</v>
      </c>
      <c r="M70">
        <v>5</v>
      </c>
      <c r="N70" t="s">
        <v>62</v>
      </c>
      <c r="O70" t="s">
        <v>58</v>
      </c>
      <c r="P70" t="s">
        <v>63</v>
      </c>
      <c r="Q70">
        <v>34.112955999999997</v>
      </c>
      <c r="R70">
        <v>-117.405235</v>
      </c>
      <c r="S70" t="s">
        <v>2563</v>
      </c>
      <c r="T70" t="s">
        <v>2491</v>
      </c>
      <c r="U70" t="s">
        <v>66</v>
      </c>
      <c r="V70">
        <v>92336</v>
      </c>
      <c r="W70">
        <v>34.113114000000003</v>
      </c>
      <c r="X70">
        <v>-117.405896</v>
      </c>
      <c r="Y70" t="s">
        <v>2564</v>
      </c>
      <c r="Z70" t="s">
        <v>70</v>
      </c>
      <c r="AA70" t="s">
        <v>2565</v>
      </c>
      <c r="AB70" t="s">
        <v>70</v>
      </c>
      <c r="AC70" t="s">
        <v>70</v>
      </c>
      <c r="AD70" t="s">
        <v>2566</v>
      </c>
      <c r="AE70" s="10" t="s">
        <v>2495</v>
      </c>
      <c r="AF70" s="10" t="s">
        <v>2496</v>
      </c>
      <c r="AG70" s="9" t="s">
        <v>3844</v>
      </c>
      <c r="AH70">
        <v>6071003404</v>
      </c>
      <c r="AI70">
        <v>-0.71230247999999996</v>
      </c>
      <c r="AJ70">
        <v>1</v>
      </c>
      <c r="AK70">
        <v>-2.540526E-3</v>
      </c>
      <c r="AL70">
        <v>2</v>
      </c>
      <c r="AM70" t="s">
        <v>73</v>
      </c>
      <c r="AN70">
        <v>400</v>
      </c>
      <c r="AO70" s="3">
        <v>7.4999999999999997E-2</v>
      </c>
      <c r="AP70" s="3">
        <v>0</v>
      </c>
      <c r="AQ70" s="3">
        <v>5.0000000000000001E-3</v>
      </c>
      <c r="AR70" s="3">
        <v>0.82799999999999996</v>
      </c>
      <c r="AS70" s="3">
        <v>0</v>
      </c>
      <c r="AT70" s="3">
        <v>4.4999999999999998E-2</v>
      </c>
      <c r="AU70" s="3">
        <v>3.5000000000000003E-2</v>
      </c>
      <c r="AV70" s="3">
        <v>0.98499999999999999</v>
      </c>
      <c r="AW70" s="3">
        <v>0.741371</v>
      </c>
      <c r="AX70" s="6">
        <v>10</v>
      </c>
    </row>
    <row r="71" spans="1:50" x14ac:dyDescent="0.25">
      <c r="A71">
        <v>1</v>
      </c>
      <c r="B71" s="4" t="s">
        <v>2567</v>
      </c>
      <c r="C71" s="4" t="s">
        <v>2568</v>
      </c>
      <c r="D71" t="s">
        <v>2487</v>
      </c>
      <c r="E71" t="s">
        <v>2488</v>
      </c>
      <c r="F71" t="s">
        <v>2569</v>
      </c>
      <c r="G71" s="5">
        <v>29403</v>
      </c>
      <c r="H71" t="s">
        <v>58</v>
      </c>
      <c r="J71" t="s">
        <v>59</v>
      </c>
      <c r="K71" t="s">
        <v>60</v>
      </c>
      <c r="L71" t="s">
        <v>61</v>
      </c>
      <c r="M71">
        <v>5</v>
      </c>
      <c r="N71" t="s">
        <v>62</v>
      </c>
      <c r="O71" t="s">
        <v>58</v>
      </c>
      <c r="P71" t="s">
        <v>63</v>
      </c>
      <c r="Q71">
        <v>34.098517999999999</v>
      </c>
      <c r="R71">
        <v>-117.42264299999999</v>
      </c>
      <c r="S71" t="s">
        <v>2570</v>
      </c>
      <c r="T71" t="s">
        <v>2491</v>
      </c>
      <c r="U71" t="s">
        <v>66</v>
      </c>
      <c r="V71">
        <v>92335</v>
      </c>
      <c r="W71">
        <v>34.098402</v>
      </c>
      <c r="X71">
        <v>-117.423164</v>
      </c>
      <c r="Y71" t="s">
        <v>2571</v>
      </c>
      <c r="Z71" t="s">
        <v>70</v>
      </c>
      <c r="AA71" t="s">
        <v>2572</v>
      </c>
      <c r="AB71" t="s">
        <v>2571</v>
      </c>
      <c r="AC71" t="s">
        <v>70</v>
      </c>
      <c r="AD71" t="s">
        <v>2573</v>
      </c>
      <c r="AE71" s="10" t="s">
        <v>2495</v>
      </c>
      <c r="AF71" s="10" t="s">
        <v>2496</v>
      </c>
      <c r="AG71" s="9" t="s">
        <v>3844</v>
      </c>
      <c r="AH71">
        <v>6071002902</v>
      </c>
      <c r="AI71">
        <v>-0.77600249600000004</v>
      </c>
      <c r="AJ71">
        <v>1</v>
      </c>
      <c r="AK71">
        <v>-0.64817548000000003</v>
      </c>
      <c r="AL71">
        <v>1</v>
      </c>
      <c r="AM71" t="s">
        <v>73</v>
      </c>
      <c r="AN71">
        <v>606</v>
      </c>
      <c r="AO71" s="3">
        <v>3.3000000000000002E-2</v>
      </c>
      <c r="AP71" s="3">
        <v>0</v>
      </c>
      <c r="AQ71" s="3">
        <v>0</v>
      </c>
      <c r="AR71" s="3">
        <v>0.91599999999999993</v>
      </c>
      <c r="AS71" s="3">
        <v>6.9999999999999993E-3</v>
      </c>
      <c r="AT71" s="3">
        <v>3.5000000000000003E-2</v>
      </c>
      <c r="AU71" s="3">
        <v>5.0000000000000001E-3</v>
      </c>
      <c r="AV71" s="3">
        <v>0.93200000000000005</v>
      </c>
      <c r="AW71" s="3">
        <v>0.64991600000000005</v>
      </c>
      <c r="AX71" s="6">
        <v>10</v>
      </c>
    </row>
    <row r="72" spans="1:50" x14ac:dyDescent="0.25">
      <c r="A72">
        <v>1</v>
      </c>
      <c r="B72" s="4" t="s">
        <v>2574</v>
      </c>
      <c r="C72" s="4" t="s">
        <v>2575</v>
      </c>
      <c r="D72" t="s">
        <v>2487</v>
      </c>
      <c r="E72" t="s">
        <v>2488</v>
      </c>
      <c r="F72" t="s">
        <v>2576</v>
      </c>
      <c r="G72" s="5">
        <v>29403</v>
      </c>
      <c r="H72" t="s">
        <v>58</v>
      </c>
      <c r="J72" t="s">
        <v>59</v>
      </c>
      <c r="K72" t="s">
        <v>60</v>
      </c>
      <c r="L72" t="s">
        <v>61</v>
      </c>
      <c r="M72">
        <v>6</v>
      </c>
      <c r="N72" t="s">
        <v>62</v>
      </c>
      <c r="O72" t="s">
        <v>58</v>
      </c>
      <c r="P72" t="s">
        <v>63</v>
      </c>
      <c r="Q72">
        <v>34.084854</v>
      </c>
      <c r="R72">
        <v>-117.46415500000001</v>
      </c>
      <c r="S72" t="s">
        <v>2577</v>
      </c>
      <c r="T72" t="s">
        <v>2491</v>
      </c>
      <c r="U72" t="s">
        <v>66</v>
      </c>
      <c r="V72">
        <v>92335</v>
      </c>
      <c r="W72">
        <v>34.084496999999999</v>
      </c>
      <c r="X72">
        <v>-117.46427799999999</v>
      </c>
      <c r="Y72" t="s">
        <v>2578</v>
      </c>
      <c r="Z72" t="s">
        <v>70</v>
      </c>
      <c r="AA72" t="s">
        <v>2579</v>
      </c>
      <c r="AB72" t="s">
        <v>2578</v>
      </c>
      <c r="AC72" t="s">
        <v>70</v>
      </c>
      <c r="AD72" t="s">
        <v>2580</v>
      </c>
      <c r="AE72" s="10" t="s">
        <v>2495</v>
      </c>
      <c r="AF72" s="10" t="s">
        <v>2496</v>
      </c>
      <c r="AG72" s="9" t="s">
        <v>3844</v>
      </c>
      <c r="AH72">
        <v>6071002504</v>
      </c>
      <c r="AI72">
        <v>0</v>
      </c>
      <c r="AJ72">
        <v>0</v>
      </c>
      <c r="AK72">
        <v>-0.64817548000000003</v>
      </c>
      <c r="AL72">
        <v>1</v>
      </c>
      <c r="AM72" t="s">
        <v>73</v>
      </c>
      <c r="AN72">
        <v>449</v>
      </c>
      <c r="AO72" s="3">
        <v>2.7000000000000003E-2</v>
      </c>
      <c r="AP72" s="3">
        <v>0</v>
      </c>
      <c r="AQ72" s="3">
        <v>6.9999999999999993E-3</v>
      </c>
      <c r="AR72" s="3">
        <v>0.95099999999999996</v>
      </c>
      <c r="AS72" s="3">
        <v>0</v>
      </c>
      <c r="AT72" s="3">
        <v>1.6E-2</v>
      </c>
      <c r="AU72" s="3">
        <v>0</v>
      </c>
      <c r="AV72" s="3">
        <v>0.96700000000000008</v>
      </c>
      <c r="AW72" s="3">
        <v>0.64991600000000005</v>
      </c>
      <c r="AX72" s="6">
        <v>10</v>
      </c>
    </row>
    <row r="73" spans="1:50" x14ac:dyDescent="0.25">
      <c r="A73">
        <v>1</v>
      </c>
      <c r="B73" s="4" t="s">
        <v>2581</v>
      </c>
      <c r="C73" s="4" t="s">
        <v>2582</v>
      </c>
      <c r="D73" t="s">
        <v>2487</v>
      </c>
      <c r="E73" t="s">
        <v>2488</v>
      </c>
      <c r="F73" t="s">
        <v>2583</v>
      </c>
      <c r="G73" s="5">
        <v>29403</v>
      </c>
      <c r="H73" t="s">
        <v>58</v>
      </c>
      <c r="J73" t="s">
        <v>59</v>
      </c>
      <c r="K73" t="s">
        <v>60</v>
      </c>
      <c r="L73" t="s">
        <v>61</v>
      </c>
      <c r="M73">
        <v>5</v>
      </c>
      <c r="N73" t="s">
        <v>62</v>
      </c>
      <c r="O73" t="s">
        <v>58</v>
      </c>
      <c r="P73" t="s">
        <v>63</v>
      </c>
      <c r="Q73">
        <v>34.076382000000002</v>
      </c>
      <c r="R73">
        <v>-117.44432</v>
      </c>
      <c r="S73" t="s">
        <v>2584</v>
      </c>
      <c r="T73" t="s">
        <v>2491</v>
      </c>
      <c r="U73" t="s">
        <v>66</v>
      </c>
      <c r="V73">
        <v>92335</v>
      </c>
      <c r="W73">
        <v>34.076411999999998</v>
      </c>
      <c r="X73">
        <v>-117.44462799999999</v>
      </c>
      <c r="Y73" t="s">
        <v>2585</v>
      </c>
      <c r="Z73" t="s">
        <v>70</v>
      </c>
      <c r="AA73" t="s">
        <v>2586</v>
      </c>
      <c r="AB73" t="s">
        <v>2585</v>
      </c>
      <c r="AC73" t="s">
        <v>70</v>
      </c>
      <c r="AD73" t="s">
        <v>2587</v>
      </c>
      <c r="AE73" s="10" t="s">
        <v>2495</v>
      </c>
      <c r="AF73" s="10" t="s">
        <v>2496</v>
      </c>
      <c r="AG73" s="9" t="s">
        <v>3844</v>
      </c>
      <c r="AH73">
        <v>6071003301</v>
      </c>
      <c r="AI73">
        <v>-0.83123147600000002</v>
      </c>
      <c r="AJ73">
        <v>1</v>
      </c>
      <c r="AK73">
        <v>-0.64817548000000003</v>
      </c>
      <c r="AL73">
        <v>1</v>
      </c>
      <c r="AM73" t="s">
        <v>73</v>
      </c>
      <c r="AN73">
        <v>658</v>
      </c>
      <c r="AO73" s="3">
        <v>2.3E-2</v>
      </c>
      <c r="AP73" s="3">
        <v>2E-3</v>
      </c>
      <c r="AQ73" s="3">
        <v>2.4E-2</v>
      </c>
      <c r="AR73" s="3">
        <v>0.89800000000000002</v>
      </c>
      <c r="AS73" s="3">
        <v>5.0000000000000001E-3</v>
      </c>
      <c r="AT73" s="3">
        <v>3.3000000000000002E-2</v>
      </c>
      <c r="AU73" s="3">
        <v>1.4999999999999999E-2</v>
      </c>
      <c r="AV73" s="3">
        <v>0.97699999999999998</v>
      </c>
      <c r="AW73" s="3">
        <v>0.64991600000000005</v>
      </c>
      <c r="AX73" s="6">
        <v>10</v>
      </c>
    </row>
    <row r="74" spans="1:50" x14ac:dyDescent="0.25">
      <c r="A74">
        <v>1</v>
      </c>
      <c r="B74" s="4" t="s">
        <v>2588</v>
      </c>
      <c r="C74" s="4" t="s">
        <v>2589</v>
      </c>
      <c r="D74" t="s">
        <v>2487</v>
      </c>
      <c r="E74" t="s">
        <v>2488</v>
      </c>
      <c r="F74" t="s">
        <v>2590</v>
      </c>
      <c r="G74" s="5">
        <v>35472</v>
      </c>
      <c r="H74" t="s">
        <v>58</v>
      </c>
      <c r="J74" t="s">
        <v>59</v>
      </c>
      <c r="K74" t="s">
        <v>60</v>
      </c>
      <c r="L74" t="s">
        <v>61</v>
      </c>
      <c r="M74">
        <v>5</v>
      </c>
      <c r="N74" t="s">
        <v>62</v>
      </c>
      <c r="O74" t="s">
        <v>58</v>
      </c>
      <c r="P74" t="s">
        <v>63</v>
      </c>
      <c r="Q74">
        <v>34.090130000000002</v>
      </c>
      <c r="R74">
        <v>-117.448746</v>
      </c>
      <c r="S74" t="s">
        <v>2591</v>
      </c>
      <c r="T74" t="s">
        <v>2491</v>
      </c>
      <c r="U74" t="s">
        <v>66</v>
      </c>
      <c r="V74">
        <v>92335</v>
      </c>
      <c r="W74">
        <v>34.090496000000002</v>
      </c>
      <c r="X74">
        <v>-117.44904</v>
      </c>
      <c r="Y74" t="s">
        <v>2592</v>
      </c>
      <c r="Z74" t="s">
        <v>70</v>
      </c>
      <c r="AA74" t="s">
        <v>2593</v>
      </c>
      <c r="AB74" t="s">
        <v>70</v>
      </c>
      <c r="AC74" t="s">
        <v>70</v>
      </c>
      <c r="AD74" t="s">
        <v>2594</v>
      </c>
      <c r="AE74" s="10" t="s">
        <v>2495</v>
      </c>
      <c r="AF74" s="10" t="s">
        <v>2496</v>
      </c>
      <c r="AG74" s="9" t="s">
        <v>3844</v>
      </c>
      <c r="AH74">
        <v>6071003101</v>
      </c>
      <c r="AI74">
        <v>-0.50732084600000005</v>
      </c>
      <c r="AJ74">
        <v>1</v>
      </c>
      <c r="AK74">
        <v>-0.64817548000000003</v>
      </c>
      <c r="AL74">
        <v>1</v>
      </c>
      <c r="AM74" t="s">
        <v>73</v>
      </c>
      <c r="AN74">
        <v>632</v>
      </c>
      <c r="AO74" s="3">
        <v>5.0999999999999997E-2</v>
      </c>
      <c r="AP74" s="3">
        <v>0</v>
      </c>
      <c r="AQ74" s="3">
        <v>3.0000000000000001E-3</v>
      </c>
      <c r="AR74" s="3">
        <v>0.90700000000000003</v>
      </c>
      <c r="AS74" s="3">
        <v>2E-3</v>
      </c>
      <c r="AT74" s="3">
        <v>2.5000000000000001E-2</v>
      </c>
      <c r="AU74" s="3">
        <v>8.0000000000000002E-3</v>
      </c>
      <c r="AV74" s="3">
        <v>0.96200000000000008</v>
      </c>
      <c r="AW74" s="3">
        <v>0.64991600000000005</v>
      </c>
      <c r="AX74" s="6">
        <v>10</v>
      </c>
    </row>
    <row r="75" spans="1:50" x14ac:dyDescent="0.25">
      <c r="A75">
        <v>1</v>
      </c>
      <c r="B75" s="4" t="s">
        <v>2595</v>
      </c>
      <c r="C75" s="4" t="s">
        <v>2596</v>
      </c>
      <c r="D75" t="s">
        <v>2487</v>
      </c>
      <c r="E75" t="s">
        <v>2488</v>
      </c>
      <c r="F75" t="s">
        <v>2597</v>
      </c>
      <c r="G75" s="5">
        <v>36342</v>
      </c>
      <c r="H75" t="s">
        <v>58</v>
      </c>
      <c r="J75" t="s">
        <v>59</v>
      </c>
      <c r="K75" t="s">
        <v>60</v>
      </c>
      <c r="L75" t="s">
        <v>61</v>
      </c>
      <c r="M75">
        <v>6</v>
      </c>
      <c r="N75" t="s">
        <v>62</v>
      </c>
      <c r="O75" t="s">
        <v>58</v>
      </c>
      <c r="P75" t="s">
        <v>63</v>
      </c>
      <c r="Q75">
        <v>34.084764</v>
      </c>
      <c r="R75">
        <v>-117.45505900000001</v>
      </c>
      <c r="S75" t="s">
        <v>2598</v>
      </c>
      <c r="T75" t="s">
        <v>2491</v>
      </c>
      <c r="U75" t="s">
        <v>66</v>
      </c>
      <c r="V75">
        <v>92335</v>
      </c>
      <c r="W75">
        <v>34.085014999999999</v>
      </c>
      <c r="X75">
        <v>-117.454582</v>
      </c>
      <c r="Y75" t="s">
        <v>2599</v>
      </c>
      <c r="Z75" t="s">
        <v>70</v>
      </c>
      <c r="AA75" t="s">
        <v>2600</v>
      </c>
      <c r="AB75" t="s">
        <v>2599</v>
      </c>
      <c r="AC75" t="s">
        <v>70</v>
      </c>
      <c r="AD75" t="s">
        <v>2601</v>
      </c>
      <c r="AE75" s="10" t="s">
        <v>2495</v>
      </c>
      <c r="AF75" s="10" t="s">
        <v>2496</v>
      </c>
      <c r="AG75" s="9" t="s">
        <v>3844</v>
      </c>
      <c r="AH75">
        <v>6071002405</v>
      </c>
      <c r="AI75">
        <v>0</v>
      </c>
      <c r="AJ75">
        <v>0</v>
      </c>
      <c r="AK75">
        <v>-0.64817548000000003</v>
      </c>
      <c r="AL75">
        <v>1</v>
      </c>
      <c r="AM75" t="s">
        <v>73</v>
      </c>
      <c r="AN75">
        <v>752</v>
      </c>
      <c r="AO75" s="3">
        <v>2.8999999999999998E-2</v>
      </c>
      <c r="AP75" s="3">
        <v>1E-3</v>
      </c>
      <c r="AQ75" s="3">
        <v>1.2E-2</v>
      </c>
      <c r="AR75" s="3">
        <v>0.92599999999999993</v>
      </c>
      <c r="AS75" s="3">
        <v>3.0000000000000001E-3</v>
      </c>
      <c r="AT75" s="3">
        <v>2.1000000000000001E-2</v>
      </c>
      <c r="AU75" s="3">
        <v>6.9999999999999993E-3</v>
      </c>
      <c r="AV75" s="3">
        <v>0.96900000000000008</v>
      </c>
      <c r="AW75" s="3">
        <v>0.64991600000000005</v>
      </c>
      <c r="AX75" s="6">
        <v>10</v>
      </c>
    </row>
    <row r="76" spans="1:50" x14ac:dyDescent="0.25">
      <c r="A76">
        <v>1</v>
      </c>
      <c r="B76" s="4" t="s">
        <v>2602</v>
      </c>
      <c r="C76" s="4" t="s">
        <v>2603</v>
      </c>
      <c r="D76" t="s">
        <v>2487</v>
      </c>
      <c r="E76" t="s">
        <v>2488</v>
      </c>
      <c r="F76" t="s">
        <v>2604</v>
      </c>
      <c r="G76" s="5">
        <v>37438</v>
      </c>
      <c r="H76" t="s">
        <v>58</v>
      </c>
      <c r="J76" t="s">
        <v>59</v>
      </c>
      <c r="K76" t="s">
        <v>60</v>
      </c>
      <c r="L76" t="s">
        <v>61</v>
      </c>
      <c r="M76">
        <v>5</v>
      </c>
      <c r="N76" t="s">
        <v>62</v>
      </c>
      <c r="O76" t="s">
        <v>58</v>
      </c>
      <c r="P76" t="s">
        <v>63</v>
      </c>
      <c r="Q76">
        <v>34.103056000000002</v>
      </c>
      <c r="R76">
        <v>-117.409713</v>
      </c>
      <c r="S76" t="s">
        <v>2605</v>
      </c>
      <c r="T76" t="s">
        <v>2491</v>
      </c>
      <c r="U76" t="s">
        <v>66</v>
      </c>
      <c r="V76">
        <v>92335</v>
      </c>
      <c r="W76">
        <v>34.103273999999999</v>
      </c>
      <c r="X76">
        <v>-117.409927</v>
      </c>
      <c r="Y76" t="s">
        <v>2606</v>
      </c>
      <c r="Z76" t="s">
        <v>70</v>
      </c>
      <c r="AA76" t="s">
        <v>2607</v>
      </c>
      <c r="AB76" t="s">
        <v>2606</v>
      </c>
      <c r="AC76" t="s">
        <v>2608</v>
      </c>
      <c r="AD76" t="s">
        <v>2609</v>
      </c>
      <c r="AE76" s="10" t="s">
        <v>2495</v>
      </c>
      <c r="AF76" s="10" t="s">
        <v>2496</v>
      </c>
      <c r="AG76" s="9" t="s">
        <v>3844</v>
      </c>
      <c r="AH76">
        <v>6071003401</v>
      </c>
      <c r="AI76">
        <v>-0.47895055800000003</v>
      </c>
      <c r="AJ76">
        <v>1</v>
      </c>
      <c r="AK76">
        <v>-0.64817548000000003</v>
      </c>
      <c r="AL76">
        <v>1</v>
      </c>
      <c r="AM76" t="s">
        <v>73</v>
      </c>
      <c r="AN76">
        <v>733</v>
      </c>
      <c r="AO76" s="3">
        <v>6.4000000000000001E-2</v>
      </c>
      <c r="AP76" s="3">
        <v>1E-3</v>
      </c>
      <c r="AQ76" s="3">
        <v>6.9999999999999993E-3</v>
      </c>
      <c r="AR76" s="3">
        <v>0.88700000000000001</v>
      </c>
      <c r="AS76" s="3">
        <v>0</v>
      </c>
      <c r="AT76" s="3">
        <v>2.8999999999999998E-2</v>
      </c>
      <c r="AU76" s="3">
        <v>1.1000000000000001E-2</v>
      </c>
      <c r="AV76" s="3">
        <v>0.97099999999999997</v>
      </c>
      <c r="AW76" s="3">
        <v>0.64991600000000005</v>
      </c>
      <c r="AX76" s="6">
        <v>10</v>
      </c>
    </row>
    <row r="77" spans="1:50" x14ac:dyDescent="0.25">
      <c r="A77">
        <v>1</v>
      </c>
      <c r="B77" s="4" t="s">
        <v>133</v>
      </c>
      <c r="C77" s="4" t="s">
        <v>134</v>
      </c>
      <c r="D77" t="s">
        <v>135</v>
      </c>
      <c r="E77" t="s">
        <v>136</v>
      </c>
      <c r="F77" t="s">
        <v>137</v>
      </c>
      <c r="G77" s="5">
        <v>39314</v>
      </c>
      <c r="H77" t="s">
        <v>58</v>
      </c>
      <c r="J77" t="s">
        <v>59</v>
      </c>
      <c r="K77" t="s">
        <v>60</v>
      </c>
      <c r="L77" t="s">
        <v>61</v>
      </c>
      <c r="M77">
        <v>6</v>
      </c>
      <c r="N77" t="s">
        <v>62</v>
      </c>
      <c r="O77" t="s">
        <v>58</v>
      </c>
      <c r="P77" t="s">
        <v>63</v>
      </c>
      <c r="Q77">
        <v>36.788378000000002</v>
      </c>
      <c r="R77">
        <v>-119.817779</v>
      </c>
      <c r="S77" t="s">
        <v>138</v>
      </c>
      <c r="T77" t="s">
        <v>135</v>
      </c>
      <c r="U77" t="s">
        <v>66</v>
      </c>
      <c r="V77">
        <v>93705</v>
      </c>
      <c r="W77">
        <v>36.788615</v>
      </c>
      <c r="X77">
        <v>-119.817849</v>
      </c>
      <c r="Y77" t="s">
        <v>139</v>
      </c>
      <c r="Z77" t="s">
        <v>70</v>
      </c>
      <c r="AA77" t="s">
        <v>140</v>
      </c>
      <c r="AB77" t="s">
        <v>70</v>
      </c>
      <c r="AC77" t="s">
        <v>70</v>
      </c>
      <c r="AD77" t="s">
        <v>141</v>
      </c>
      <c r="AE77" s="10" t="s">
        <v>142</v>
      </c>
      <c r="AF77" s="10" t="s">
        <v>143</v>
      </c>
      <c r="AG77" s="9" t="s">
        <v>3843</v>
      </c>
      <c r="AH77">
        <v>6019004802</v>
      </c>
      <c r="AI77">
        <v>-1.1329875629999999</v>
      </c>
      <c r="AJ77">
        <v>1</v>
      </c>
      <c r="AK77">
        <v>-0.85124624000000004</v>
      </c>
      <c r="AL77">
        <v>1</v>
      </c>
      <c r="AM77" t="s">
        <v>73</v>
      </c>
      <c r="AN77">
        <v>690</v>
      </c>
      <c r="AO77" s="3">
        <v>0.22</v>
      </c>
      <c r="AP77" s="3">
        <v>3.0000000000000001E-3</v>
      </c>
      <c r="AQ77" s="3">
        <v>1.6E-2</v>
      </c>
      <c r="AR77" s="3">
        <v>0.64900000000000002</v>
      </c>
      <c r="AS77" s="3">
        <v>3.0000000000000001E-3</v>
      </c>
      <c r="AT77" s="3">
        <v>7.0000000000000007E-2</v>
      </c>
      <c r="AU77" s="3">
        <v>3.9E-2</v>
      </c>
      <c r="AV77" s="3">
        <v>0.98</v>
      </c>
      <c r="AW77" s="3">
        <v>0.62348599999999998</v>
      </c>
      <c r="AX77" s="6">
        <v>0</v>
      </c>
    </row>
    <row r="78" spans="1:50" x14ac:dyDescent="0.25">
      <c r="A78">
        <v>1</v>
      </c>
      <c r="B78" s="4" t="s">
        <v>144</v>
      </c>
      <c r="C78" s="4" t="s">
        <v>145</v>
      </c>
      <c r="D78" t="s">
        <v>135</v>
      </c>
      <c r="E78" t="s">
        <v>136</v>
      </c>
      <c r="F78" t="s">
        <v>146</v>
      </c>
      <c r="G78" s="5">
        <v>40042</v>
      </c>
      <c r="H78" t="s">
        <v>58</v>
      </c>
      <c r="J78" t="s">
        <v>59</v>
      </c>
      <c r="K78" t="s">
        <v>60</v>
      </c>
      <c r="L78" t="s">
        <v>61</v>
      </c>
      <c r="M78">
        <v>6</v>
      </c>
      <c r="N78" t="s">
        <v>62</v>
      </c>
      <c r="O78" t="s">
        <v>58</v>
      </c>
      <c r="P78" t="s">
        <v>63</v>
      </c>
      <c r="Q78">
        <v>36.726798000000002</v>
      </c>
      <c r="R78">
        <v>-119.75578400000001</v>
      </c>
      <c r="S78" t="s">
        <v>147</v>
      </c>
      <c r="T78" t="s">
        <v>135</v>
      </c>
      <c r="U78" t="s">
        <v>66</v>
      </c>
      <c r="V78">
        <v>93702</v>
      </c>
      <c r="W78">
        <v>36.726677000000002</v>
      </c>
      <c r="X78">
        <v>-119.755714</v>
      </c>
      <c r="Y78" t="s">
        <v>148</v>
      </c>
      <c r="Z78" t="s">
        <v>70</v>
      </c>
      <c r="AA78" t="s">
        <v>149</v>
      </c>
      <c r="AB78" t="s">
        <v>70</v>
      </c>
      <c r="AC78" t="s">
        <v>70</v>
      </c>
      <c r="AD78" t="s">
        <v>150</v>
      </c>
      <c r="AE78" s="10" t="s">
        <v>142</v>
      </c>
      <c r="AF78" s="10" t="s">
        <v>143</v>
      </c>
      <c r="AG78" s="9" t="s">
        <v>3843</v>
      </c>
      <c r="AH78">
        <v>6019001303</v>
      </c>
      <c r="AI78">
        <v>-1.201382664</v>
      </c>
      <c r="AJ78">
        <v>1</v>
      </c>
      <c r="AK78">
        <v>-1.2428159999999999</v>
      </c>
      <c r="AL78">
        <v>1</v>
      </c>
      <c r="AM78" t="s">
        <v>73</v>
      </c>
      <c r="AN78">
        <v>894</v>
      </c>
      <c r="AO78" s="3">
        <v>4.8000000000000001E-2</v>
      </c>
      <c r="AP78" s="3">
        <v>6.0000000000000001E-3</v>
      </c>
      <c r="AQ78" s="3">
        <v>0.18899999999999997</v>
      </c>
      <c r="AR78" s="3">
        <v>0.746</v>
      </c>
      <c r="AS78" s="3">
        <v>0</v>
      </c>
      <c r="AT78" s="3">
        <v>4.0000000000000001E-3</v>
      </c>
      <c r="AU78" s="3">
        <v>6.9999999999999993E-3</v>
      </c>
      <c r="AV78" s="3">
        <v>0.96900000000000008</v>
      </c>
      <c r="AW78" s="3">
        <v>0.65927000000000002</v>
      </c>
      <c r="AX78" s="6">
        <v>9</v>
      </c>
    </row>
    <row r="79" spans="1:50" x14ac:dyDescent="0.25">
      <c r="A79">
        <v>1</v>
      </c>
      <c r="B79" s="4" t="s">
        <v>151</v>
      </c>
      <c r="C79" s="4" t="s">
        <v>152</v>
      </c>
      <c r="D79" t="s">
        <v>135</v>
      </c>
      <c r="E79" t="s">
        <v>136</v>
      </c>
      <c r="F79" t="s">
        <v>153</v>
      </c>
      <c r="G79" s="5">
        <v>29403</v>
      </c>
      <c r="H79" t="s">
        <v>58</v>
      </c>
      <c r="J79" t="s">
        <v>59</v>
      </c>
      <c r="K79" t="s">
        <v>60</v>
      </c>
      <c r="L79" t="s">
        <v>61</v>
      </c>
      <c r="M79">
        <v>6</v>
      </c>
      <c r="N79" t="s">
        <v>62</v>
      </c>
      <c r="O79" t="s">
        <v>58</v>
      </c>
      <c r="P79" t="s">
        <v>63</v>
      </c>
      <c r="Q79">
        <v>36.764685</v>
      </c>
      <c r="R79">
        <v>-119.836416</v>
      </c>
      <c r="S79" t="s">
        <v>154</v>
      </c>
      <c r="T79" t="s">
        <v>135</v>
      </c>
      <c r="U79" t="s">
        <v>66</v>
      </c>
      <c r="V79">
        <v>93728</v>
      </c>
      <c r="W79">
        <v>36.765155999999998</v>
      </c>
      <c r="X79">
        <v>-119.836319</v>
      </c>
      <c r="Y79" t="s">
        <v>155</v>
      </c>
      <c r="Z79" t="s">
        <v>70</v>
      </c>
      <c r="AA79" t="s">
        <v>156</v>
      </c>
      <c r="AB79" t="s">
        <v>155</v>
      </c>
      <c r="AC79" t="s">
        <v>70</v>
      </c>
      <c r="AD79" t="s">
        <v>157</v>
      </c>
      <c r="AE79" s="10" t="s">
        <v>142</v>
      </c>
      <c r="AF79" s="10" t="s">
        <v>143</v>
      </c>
      <c r="AG79" s="9" t="s">
        <v>3843</v>
      </c>
      <c r="AH79">
        <v>6019002000</v>
      </c>
      <c r="AI79">
        <v>-1.2841494659999999</v>
      </c>
      <c r="AJ79">
        <v>1</v>
      </c>
      <c r="AK79">
        <v>-0.84703565000000003</v>
      </c>
      <c r="AL79">
        <v>1</v>
      </c>
      <c r="AM79" t="s">
        <v>73</v>
      </c>
      <c r="AN79">
        <v>843</v>
      </c>
      <c r="AO79" s="3">
        <v>7.9000000000000001E-2</v>
      </c>
      <c r="AP79" s="3">
        <v>6.9999999999999993E-3</v>
      </c>
      <c r="AQ79" s="3">
        <v>6.9000000000000006E-2</v>
      </c>
      <c r="AR79" s="3">
        <v>0.75099999999999989</v>
      </c>
      <c r="AS79" s="3">
        <v>5.0000000000000001E-3</v>
      </c>
      <c r="AT79" s="3">
        <v>6.6000000000000003E-2</v>
      </c>
      <c r="AU79" s="3">
        <v>2.1000000000000001E-2</v>
      </c>
      <c r="AV79" s="3">
        <v>0.98099999999999998</v>
      </c>
      <c r="AW79" s="3">
        <v>0.61791200000000002</v>
      </c>
      <c r="AX79" s="6">
        <v>0</v>
      </c>
    </row>
    <row r="80" spans="1:50" x14ac:dyDescent="0.25">
      <c r="A80">
        <v>1</v>
      </c>
      <c r="B80" s="4" t="s">
        <v>158</v>
      </c>
      <c r="C80" s="4" t="s">
        <v>159</v>
      </c>
      <c r="D80" t="s">
        <v>135</v>
      </c>
      <c r="E80" t="s">
        <v>136</v>
      </c>
      <c r="F80" t="s">
        <v>160</v>
      </c>
      <c r="G80" s="5">
        <v>29403</v>
      </c>
      <c r="H80" t="s">
        <v>58</v>
      </c>
      <c r="J80" t="s">
        <v>59</v>
      </c>
      <c r="K80" t="s">
        <v>60</v>
      </c>
      <c r="L80" t="s">
        <v>61</v>
      </c>
      <c r="M80">
        <v>6</v>
      </c>
      <c r="N80" t="s">
        <v>62</v>
      </c>
      <c r="O80" t="s">
        <v>58</v>
      </c>
      <c r="P80" t="s">
        <v>63</v>
      </c>
      <c r="Q80">
        <v>36.777735999999997</v>
      </c>
      <c r="R80">
        <v>-119.773731</v>
      </c>
      <c r="S80" t="s">
        <v>161</v>
      </c>
      <c r="T80" t="s">
        <v>135</v>
      </c>
      <c r="U80" t="s">
        <v>66</v>
      </c>
      <c r="V80">
        <v>93703</v>
      </c>
      <c r="W80">
        <v>36.778094000000003</v>
      </c>
      <c r="X80">
        <v>-119.773687</v>
      </c>
      <c r="Y80" t="s">
        <v>162</v>
      </c>
      <c r="Z80" t="s">
        <v>70</v>
      </c>
      <c r="AA80" t="s">
        <v>163</v>
      </c>
      <c r="AB80" t="s">
        <v>70</v>
      </c>
      <c r="AC80" t="s">
        <v>70</v>
      </c>
      <c r="AD80" t="s">
        <v>164</v>
      </c>
      <c r="AE80" s="10" t="s">
        <v>142</v>
      </c>
      <c r="AF80" s="10" t="s">
        <v>143</v>
      </c>
      <c r="AG80" s="9" t="s">
        <v>3843</v>
      </c>
      <c r="AH80">
        <v>6019003402</v>
      </c>
      <c r="AI80">
        <v>0</v>
      </c>
      <c r="AJ80">
        <v>0</v>
      </c>
      <c r="AK80">
        <v>-1.1497252</v>
      </c>
      <c r="AL80">
        <v>1</v>
      </c>
      <c r="AM80" t="s">
        <v>73</v>
      </c>
      <c r="AN80">
        <v>800</v>
      </c>
      <c r="AO80" s="3">
        <v>6.9000000000000006E-2</v>
      </c>
      <c r="AP80" s="3">
        <v>5.0000000000000001E-3</v>
      </c>
      <c r="AQ80" s="3">
        <v>0.111</v>
      </c>
      <c r="AR80" s="3">
        <v>0.73599999999999999</v>
      </c>
      <c r="AS80" s="3">
        <v>6.0000000000000001E-3</v>
      </c>
      <c r="AT80" s="3">
        <v>4.4000000000000004E-2</v>
      </c>
      <c r="AU80" s="3">
        <v>1.4999999999999999E-2</v>
      </c>
      <c r="AV80" s="3">
        <v>0.97199999999999998</v>
      </c>
      <c r="AW80" s="3">
        <v>0.635216</v>
      </c>
      <c r="AX80" s="6">
        <v>12</v>
      </c>
    </row>
    <row r="81" spans="1:50" x14ac:dyDescent="0.25">
      <c r="A81">
        <v>1</v>
      </c>
      <c r="B81" s="4" t="s">
        <v>165</v>
      </c>
      <c r="C81" s="4" t="s">
        <v>166</v>
      </c>
      <c r="D81" t="s">
        <v>135</v>
      </c>
      <c r="E81" t="s">
        <v>136</v>
      </c>
      <c r="F81" t="s">
        <v>167</v>
      </c>
      <c r="G81" s="5">
        <v>29403</v>
      </c>
      <c r="H81" t="s">
        <v>58</v>
      </c>
      <c r="J81" t="s">
        <v>59</v>
      </c>
      <c r="K81" t="s">
        <v>60</v>
      </c>
      <c r="L81" t="s">
        <v>61</v>
      </c>
      <c r="M81">
        <v>6</v>
      </c>
      <c r="N81" t="s">
        <v>62</v>
      </c>
      <c r="O81" t="s">
        <v>58</v>
      </c>
      <c r="P81" t="s">
        <v>63</v>
      </c>
      <c r="Q81">
        <v>36.744408999999997</v>
      </c>
      <c r="R81">
        <v>-119.74085700000001</v>
      </c>
      <c r="S81" t="s">
        <v>168</v>
      </c>
      <c r="T81" t="s">
        <v>135</v>
      </c>
      <c r="U81" t="s">
        <v>66</v>
      </c>
      <c r="V81">
        <v>93702</v>
      </c>
      <c r="W81">
        <v>36.744449000000003</v>
      </c>
      <c r="X81">
        <v>-119.74117099999999</v>
      </c>
      <c r="Y81" t="s">
        <v>169</v>
      </c>
      <c r="Z81" t="s">
        <v>70</v>
      </c>
      <c r="AA81" t="s">
        <v>170</v>
      </c>
      <c r="AB81" t="s">
        <v>70</v>
      </c>
      <c r="AC81" t="s">
        <v>70</v>
      </c>
      <c r="AD81" t="s">
        <v>171</v>
      </c>
      <c r="AE81" s="10" t="s">
        <v>142</v>
      </c>
      <c r="AF81" s="10" t="s">
        <v>143</v>
      </c>
      <c r="AG81" s="9" t="s">
        <v>3843</v>
      </c>
      <c r="AH81">
        <v>6019002701</v>
      </c>
      <c r="AI81">
        <v>-1.0757286559999999</v>
      </c>
      <c r="AJ81">
        <v>1</v>
      </c>
      <c r="AK81">
        <v>-1.2428159999999999</v>
      </c>
      <c r="AL81">
        <v>1</v>
      </c>
      <c r="AM81" t="s">
        <v>73</v>
      </c>
      <c r="AN81">
        <v>775</v>
      </c>
      <c r="AO81" s="3">
        <v>2.6000000000000002E-2</v>
      </c>
      <c r="AP81" s="3">
        <v>4.0000000000000001E-3</v>
      </c>
      <c r="AQ81" s="3">
        <v>6.0999999999999999E-2</v>
      </c>
      <c r="AR81" s="3">
        <v>0.88900000000000001</v>
      </c>
      <c r="AS81" s="3">
        <v>4.0000000000000001E-3</v>
      </c>
      <c r="AT81" s="3">
        <v>1.2E-2</v>
      </c>
      <c r="AU81" s="3">
        <v>5.0000000000000001E-3</v>
      </c>
      <c r="AV81" s="3">
        <v>0.96900000000000008</v>
      </c>
      <c r="AW81" s="3">
        <v>0.65927000000000002</v>
      </c>
      <c r="AX81" s="6">
        <v>9</v>
      </c>
    </row>
    <row r="82" spans="1:50" x14ac:dyDescent="0.25">
      <c r="A82">
        <v>1</v>
      </c>
      <c r="B82" s="4" t="s">
        <v>172</v>
      </c>
      <c r="C82" s="4" t="s">
        <v>173</v>
      </c>
      <c r="D82" t="s">
        <v>135</v>
      </c>
      <c r="E82" t="s">
        <v>136</v>
      </c>
      <c r="F82" t="s">
        <v>174</v>
      </c>
      <c r="G82" s="5">
        <v>29403</v>
      </c>
      <c r="H82" t="s">
        <v>58</v>
      </c>
      <c r="J82" t="s">
        <v>59</v>
      </c>
      <c r="K82" t="s">
        <v>60</v>
      </c>
      <c r="L82" t="s">
        <v>61</v>
      </c>
      <c r="M82">
        <v>6</v>
      </c>
      <c r="N82" t="s">
        <v>62</v>
      </c>
      <c r="O82" t="s">
        <v>58</v>
      </c>
      <c r="P82" t="s">
        <v>63</v>
      </c>
      <c r="Q82">
        <v>36.793275000000001</v>
      </c>
      <c r="R82">
        <v>-119.79504300000001</v>
      </c>
      <c r="S82" t="s">
        <v>175</v>
      </c>
      <c r="T82" t="s">
        <v>135</v>
      </c>
      <c r="U82" t="s">
        <v>66</v>
      </c>
      <c r="V82">
        <v>93704</v>
      </c>
      <c r="W82">
        <v>36.792924999999997</v>
      </c>
      <c r="X82">
        <v>-119.795237</v>
      </c>
      <c r="Y82" t="s">
        <v>176</v>
      </c>
      <c r="Z82" t="s">
        <v>70</v>
      </c>
      <c r="AA82" t="s">
        <v>177</v>
      </c>
      <c r="AB82" t="s">
        <v>70</v>
      </c>
      <c r="AC82" t="s">
        <v>70</v>
      </c>
      <c r="AD82" t="s">
        <v>178</v>
      </c>
      <c r="AE82" s="10" t="s">
        <v>142</v>
      </c>
      <c r="AF82" s="10" t="s">
        <v>143</v>
      </c>
      <c r="AG82" s="9" t="s">
        <v>3843</v>
      </c>
      <c r="AH82">
        <v>6019004901</v>
      </c>
      <c r="AI82">
        <v>-0.79687029799999998</v>
      </c>
      <c r="AJ82">
        <v>1</v>
      </c>
      <c r="AK82">
        <v>-0.45671203999999999</v>
      </c>
      <c r="AL82">
        <v>1</v>
      </c>
      <c r="AM82" t="s">
        <v>73</v>
      </c>
      <c r="AN82">
        <v>572</v>
      </c>
      <c r="AO82" s="3">
        <v>0.10099999999999999</v>
      </c>
      <c r="AP82" s="3">
        <v>0.01</v>
      </c>
      <c r="AQ82" s="3">
        <v>6.0999999999999999E-2</v>
      </c>
      <c r="AR82" s="3">
        <v>0.72699999999999998</v>
      </c>
      <c r="AS82" s="3">
        <v>2E-3</v>
      </c>
      <c r="AT82" s="3">
        <v>6.8000000000000005E-2</v>
      </c>
      <c r="AU82" s="3">
        <v>2.6000000000000002E-2</v>
      </c>
      <c r="AV82" s="3">
        <v>0.94900000000000007</v>
      </c>
      <c r="AW82" s="3">
        <v>0.64599799999999996</v>
      </c>
      <c r="AX82" s="6">
        <v>0</v>
      </c>
    </row>
    <row r="83" spans="1:50" x14ac:dyDescent="0.25">
      <c r="A83">
        <v>1</v>
      </c>
      <c r="B83" s="4" t="s">
        <v>179</v>
      </c>
      <c r="C83" s="4" t="s">
        <v>180</v>
      </c>
      <c r="D83" t="s">
        <v>135</v>
      </c>
      <c r="E83" t="s">
        <v>136</v>
      </c>
      <c r="F83" t="s">
        <v>181</v>
      </c>
      <c r="G83" s="5">
        <v>29403</v>
      </c>
      <c r="H83" t="s">
        <v>58</v>
      </c>
      <c r="J83" t="s">
        <v>59</v>
      </c>
      <c r="K83" t="s">
        <v>60</v>
      </c>
      <c r="L83" t="s">
        <v>61</v>
      </c>
      <c r="M83">
        <v>6</v>
      </c>
      <c r="N83" t="s">
        <v>62</v>
      </c>
      <c r="O83" t="s">
        <v>58</v>
      </c>
      <c r="P83" t="s">
        <v>63</v>
      </c>
      <c r="Q83">
        <v>36.770378000000001</v>
      </c>
      <c r="R83">
        <v>-119.73799099999999</v>
      </c>
      <c r="S83" t="s">
        <v>182</v>
      </c>
      <c r="T83" t="s">
        <v>135</v>
      </c>
      <c r="U83" t="s">
        <v>66</v>
      </c>
      <c r="V83">
        <v>93703</v>
      </c>
      <c r="W83">
        <v>36.770699</v>
      </c>
      <c r="X83">
        <v>-119.73795800000001</v>
      </c>
      <c r="Y83" t="s">
        <v>183</v>
      </c>
      <c r="Z83" t="s">
        <v>70</v>
      </c>
      <c r="AA83" t="s">
        <v>184</v>
      </c>
      <c r="AB83" t="s">
        <v>70</v>
      </c>
      <c r="AC83" t="s">
        <v>70</v>
      </c>
      <c r="AD83" t="s">
        <v>185</v>
      </c>
      <c r="AE83" s="10" t="s">
        <v>142</v>
      </c>
      <c r="AF83" s="10" t="s">
        <v>143</v>
      </c>
      <c r="AG83" s="9" t="s">
        <v>3843</v>
      </c>
      <c r="AH83">
        <v>6019003202</v>
      </c>
      <c r="AI83">
        <v>-1.068006386</v>
      </c>
      <c r="AJ83">
        <v>1</v>
      </c>
      <c r="AK83">
        <v>-1.1497252</v>
      </c>
      <c r="AL83">
        <v>1</v>
      </c>
      <c r="AM83" t="s">
        <v>73</v>
      </c>
      <c r="AN83">
        <v>686</v>
      </c>
      <c r="AO83" s="3">
        <v>6.6000000000000003E-2</v>
      </c>
      <c r="AP83" s="3">
        <v>6.9999999999999993E-3</v>
      </c>
      <c r="AQ83" s="3">
        <v>0.187</v>
      </c>
      <c r="AR83" s="3">
        <v>0.68500000000000005</v>
      </c>
      <c r="AS83" s="3">
        <v>4.0000000000000001E-3</v>
      </c>
      <c r="AT83" s="3">
        <v>2.2000000000000002E-2</v>
      </c>
      <c r="AU83" s="3">
        <v>2.5000000000000001E-2</v>
      </c>
      <c r="AV83" s="3">
        <v>0.95299999999999996</v>
      </c>
      <c r="AW83" s="3">
        <v>0.635216</v>
      </c>
      <c r="AX83" s="6">
        <v>12</v>
      </c>
    </row>
    <row r="84" spans="1:50" x14ac:dyDescent="0.25">
      <c r="A84">
        <v>1</v>
      </c>
      <c r="B84" s="4" t="s">
        <v>186</v>
      </c>
      <c r="C84" s="4" t="s">
        <v>187</v>
      </c>
      <c r="D84" t="s">
        <v>135</v>
      </c>
      <c r="E84" t="s">
        <v>136</v>
      </c>
      <c r="F84" t="s">
        <v>188</v>
      </c>
      <c r="G84" s="5">
        <v>29403</v>
      </c>
      <c r="H84" t="s">
        <v>58</v>
      </c>
      <c r="J84" t="s">
        <v>59</v>
      </c>
      <c r="K84" t="s">
        <v>60</v>
      </c>
      <c r="L84" t="s">
        <v>61</v>
      </c>
      <c r="M84">
        <v>6</v>
      </c>
      <c r="N84" t="s">
        <v>62</v>
      </c>
      <c r="O84" t="s">
        <v>58</v>
      </c>
      <c r="P84" t="s">
        <v>63</v>
      </c>
      <c r="Q84">
        <v>36.768323000000002</v>
      </c>
      <c r="R84">
        <v>-119.823565</v>
      </c>
      <c r="S84" t="s">
        <v>189</v>
      </c>
      <c r="T84" t="s">
        <v>135</v>
      </c>
      <c r="U84" t="s">
        <v>66</v>
      </c>
      <c r="V84">
        <v>93705</v>
      </c>
      <c r="W84">
        <v>36.768524999999997</v>
      </c>
      <c r="X84">
        <v>-119.823841</v>
      </c>
      <c r="Y84" t="s">
        <v>190</v>
      </c>
      <c r="Z84" t="s">
        <v>70</v>
      </c>
      <c r="AA84" t="s">
        <v>191</v>
      </c>
      <c r="AB84" t="s">
        <v>190</v>
      </c>
      <c r="AC84" t="s">
        <v>70</v>
      </c>
      <c r="AD84" t="s">
        <v>192</v>
      </c>
      <c r="AE84" s="10" t="s">
        <v>142</v>
      </c>
      <c r="AF84" s="10" t="s">
        <v>143</v>
      </c>
      <c r="AG84" s="9" t="s">
        <v>3843</v>
      </c>
      <c r="AH84">
        <v>6019003701</v>
      </c>
      <c r="AI84">
        <v>-0.90705969600000003</v>
      </c>
      <c r="AJ84">
        <v>1</v>
      </c>
      <c r="AK84">
        <v>-0.85124624000000004</v>
      </c>
      <c r="AL84">
        <v>1</v>
      </c>
      <c r="AM84" t="s">
        <v>73</v>
      </c>
      <c r="AN84">
        <v>484</v>
      </c>
      <c r="AO84" s="3">
        <v>8.1000000000000003E-2</v>
      </c>
      <c r="AP84" s="3">
        <v>4.0000000000000001E-3</v>
      </c>
      <c r="AQ84" s="3">
        <v>2.8999999999999998E-2</v>
      </c>
      <c r="AR84" s="3">
        <v>0.79099999999999993</v>
      </c>
      <c r="AS84" s="3">
        <v>0</v>
      </c>
      <c r="AT84" s="3">
        <v>7.5999999999999998E-2</v>
      </c>
      <c r="AU84" s="3">
        <v>1.7000000000000001E-2</v>
      </c>
      <c r="AV84" s="3">
        <v>0.96099999999999997</v>
      </c>
      <c r="AW84" s="3">
        <v>0.62348599999999998</v>
      </c>
      <c r="AX84" s="6">
        <v>0</v>
      </c>
    </row>
    <row r="85" spans="1:50" x14ac:dyDescent="0.25">
      <c r="A85">
        <v>1</v>
      </c>
      <c r="B85" s="4" t="s">
        <v>193</v>
      </c>
      <c r="C85" s="4" t="s">
        <v>194</v>
      </c>
      <c r="D85" t="s">
        <v>135</v>
      </c>
      <c r="E85" t="s">
        <v>136</v>
      </c>
      <c r="F85" t="s">
        <v>195</v>
      </c>
      <c r="G85" s="5">
        <v>29403</v>
      </c>
      <c r="H85" t="s">
        <v>58</v>
      </c>
      <c r="J85" t="s">
        <v>59</v>
      </c>
      <c r="K85" t="s">
        <v>60</v>
      </c>
      <c r="L85" t="s">
        <v>61</v>
      </c>
      <c r="M85">
        <v>6</v>
      </c>
      <c r="N85" t="s">
        <v>62</v>
      </c>
      <c r="O85" t="s">
        <v>58</v>
      </c>
      <c r="P85" t="s">
        <v>63</v>
      </c>
      <c r="Q85">
        <v>36.763764000000002</v>
      </c>
      <c r="R85">
        <v>-119.794804</v>
      </c>
      <c r="S85" t="s">
        <v>196</v>
      </c>
      <c r="T85" t="s">
        <v>135</v>
      </c>
      <c r="U85" t="s">
        <v>66</v>
      </c>
      <c r="V85">
        <v>93728</v>
      </c>
      <c r="W85">
        <v>36.763911</v>
      </c>
      <c r="X85">
        <v>-119.79484100000001</v>
      </c>
      <c r="Y85" t="s">
        <v>197</v>
      </c>
      <c r="Z85" t="s">
        <v>70</v>
      </c>
      <c r="AA85" t="s">
        <v>198</v>
      </c>
      <c r="AB85" t="s">
        <v>70</v>
      </c>
      <c r="AC85" t="s">
        <v>70</v>
      </c>
      <c r="AD85" t="s">
        <v>199</v>
      </c>
      <c r="AE85" s="10" t="s">
        <v>142</v>
      </c>
      <c r="AF85" s="10" t="s">
        <v>143</v>
      </c>
      <c r="AG85" s="9" t="s">
        <v>3843</v>
      </c>
      <c r="AH85">
        <v>6019002300</v>
      </c>
      <c r="AI85">
        <v>-0.820214742</v>
      </c>
      <c r="AJ85">
        <v>1</v>
      </c>
      <c r="AK85">
        <v>-0.84703565000000003</v>
      </c>
      <c r="AL85">
        <v>1</v>
      </c>
      <c r="AM85" t="s">
        <v>73</v>
      </c>
      <c r="AN85">
        <v>595</v>
      </c>
      <c r="AO85" s="3">
        <v>9.1999999999999998E-2</v>
      </c>
      <c r="AP85" s="3">
        <v>0</v>
      </c>
      <c r="AQ85" s="3">
        <v>6.4000000000000001E-2</v>
      </c>
      <c r="AR85" s="3">
        <v>0.72799999999999998</v>
      </c>
      <c r="AS85" s="3">
        <v>2E-3</v>
      </c>
      <c r="AT85" s="3">
        <v>7.0999999999999994E-2</v>
      </c>
      <c r="AU85" s="3">
        <v>4.4000000000000004E-2</v>
      </c>
      <c r="AV85" s="3">
        <v>0.91400000000000003</v>
      </c>
      <c r="AW85" s="3">
        <v>0.61791200000000002</v>
      </c>
      <c r="AX85" s="6">
        <v>0</v>
      </c>
    </row>
    <row r="86" spans="1:50" x14ac:dyDescent="0.25">
      <c r="A86">
        <v>1</v>
      </c>
      <c r="B86" s="4" t="s">
        <v>200</v>
      </c>
      <c r="C86" s="4" t="s">
        <v>201</v>
      </c>
      <c r="D86" t="s">
        <v>135</v>
      </c>
      <c r="E86" t="s">
        <v>136</v>
      </c>
      <c r="F86" t="s">
        <v>202</v>
      </c>
      <c r="G86" s="5">
        <v>29403</v>
      </c>
      <c r="H86" t="s">
        <v>58</v>
      </c>
      <c r="J86" t="s">
        <v>59</v>
      </c>
      <c r="K86" t="s">
        <v>60</v>
      </c>
      <c r="L86" t="s">
        <v>61</v>
      </c>
      <c r="M86">
        <v>6</v>
      </c>
      <c r="N86" t="s">
        <v>62</v>
      </c>
      <c r="O86" t="s">
        <v>58</v>
      </c>
      <c r="P86" t="s">
        <v>63</v>
      </c>
      <c r="Q86">
        <v>36.773802000000003</v>
      </c>
      <c r="R86">
        <v>-119.830003</v>
      </c>
      <c r="S86" t="s">
        <v>203</v>
      </c>
      <c r="T86" t="s">
        <v>135</v>
      </c>
      <c r="U86" t="s">
        <v>66</v>
      </c>
      <c r="V86">
        <v>93705</v>
      </c>
      <c r="W86">
        <v>36.773569000000002</v>
      </c>
      <c r="X86">
        <v>-119.82996</v>
      </c>
      <c r="Y86" t="s">
        <v>204</v>
      </c>
      <c r="Z86" t="s">
        <v>70</v>
      </c>
      <c r="AA86" t="s">
        <v>205</v>
      </c>
      <c r="AB86" t="s">
        <v>70</v>
      </c>
      <c r="AC86" t="s">
        <v>70</v>
      </c>
      <c r="AD86" t="s">
        <v>206</v>
      </c>
      <c r="AE86" s="10" t="s">
        <v>142</v>
      </c>
      <c r="AF86" s="10" t="s">
        <v>143</v>
      </c>
      <c r="AG86" s="9" t="s">
        <v>3843</v>
      </c>
      <c r="AH86">
        <v>6019003702</v>
      </c>
      <c r="AI86">
        <v>-0.91570666700000003</v>
      </c>
      <c r="AJ86">
        <v>1</v>
      </c>
      <c r="AK86">
        <v>-0.85124624000000004</v>
      </c>
      <c r="AL86">
        <v>1</v>
      </c>
      <c r="AM86" t="s">
        <v>73</v>
      </c>
      <c r="AN86">
        <v>616</v>
      </c>
      <c r="AO86" s="3">
        <v>0.10199999999999999</v>
      </c>
      <c r="AP86" s="3">
        <v>3.0000000000000001E-3</v>
      </c>
      <c r="AQ86" s="3">
        <v>0.128</v>
      </c>
      <c r="AR86" s="3">
        <v>0.67400000000000004</v>
      </c>
      <c r="AS86" s="3">
        <v>2E-3</v>
      </c>
      <c r="AT86" s="3">
        <v>6.7000000000000004E-2</v>
      </c>
      <c r="AU86" s="3">
        <v>1.8000000000000002E-2</v>
      </c>
      <c r="AV86" s="3">
        <v>0.95299999999999996</v>
      </c>
      <c r="AW86" s="3">
        <v>0.62348599999999998</v>
      </c>
      <c r="AX86" s="6">
        <v>0</v>
      </c>
    </row>
    <row r="87" spans="1:50" x14ac:dyDescent="0.25">
      <c r="A87">
        <v>1</v>
      </c>
      <c r="B87" s="4" t="s">
        <v>207</v>
      </c>
      <c r="C87" s="4" t="s">
        <v>208</v>
      </c>
      <c r="D87" t="s">
        <v>135</v>
      </c>
      <c r="E87" t="s">
        <v>136</v>
      </c>
      <c r="F87" t="s">
        <v>209</v>
      </c>
      <c r="G87" s="5">
        <v>29403</v>
      </c>
      <c r="H87" t="s">
        <v>58</v>
      </c>
      <c r="J87" t="s">
        <v>59</v>
      </c>
      <c r="K87" t="s">
        <v>60</v>
      </c>
      <c r="L87" t="s">
        <v>61</v>
      </c>
      <c r="M87">
        <v>6</v>
      </c>
      <c r="N87" t="s">
        <v>62</v>
      </c>
      <c r="O87" t="s">
        <v>58</v>
      </c>
      <c r="P87" t="s">
        <v>63</v>
      </c>
      <c r="Q87">
        <v>36.741822999999997</v>
      </c>
      <c r="R87">
        <v>-119.761855</v>
      </c>
      <c r="S87" t="s">
        <v>210</v>
      </c>
      <c r="T87" t="s">
        <v>135</v>
      </c>
      <c r="U87" t="s">
        <v>66</v>
      </c>
      <c r="V87">
        <v>93702</v>
      </c>
      <c r="W87">
        <v>36.741638999999999</v>
      </c>
      <c r="X87">
        <v>-119.761949</v>
      </c>
      <c r="Y87" t="s">
        <v>211</v>
      </c>
      <c r="Z87" t="s">
        <v>70</v>
      </c>
      <c r="AA87" t="s">
        <v>212</v>
      </c>
      <c r="AB87" t="s">
        <v>211</v>
      </c>
      <c r="AC87" t="s">
        <v>70</v>
      </c>
      <c r="AD87" t="s">
        <v>213</v>
      </c>
      <c r="AE87" s="10" t="s">
        <v>142</v>
      </c>
      <c r="AF87" s="10" t="s">
        <v>143</v>
      </c>
      <c r="AG87" s="9" t="s">
        <v>3843</v>
      </c>
      <c r="AH87">
        <v>6019002602</v>
      </c>
      <c r="AI87">
        <v>-0.90129430700000002</v>
      </c>
      <c r="AJ87">
        <v>1</v>
      </c>
      <c r="AK87">
        <v>-1.2428159999999999</v>
      </c>
      <c r="AL87">
        <v>1</v>
      </c>
      <c r="AM87" t="s">
        <v>73</v>
      </c>
      <c r="AN87">
        <v>426</v>
      </c>
      <c r="AO87" s="3">
        <v>3.1E-2</v>
      </c>
      <c r="AP87" s="3">
        <v>2.3E-2</v>
      </c>
      <c r="AQ87" s="3">
        <v>9.0000000000000011E-3</v>
      </c>
      <c r="AR87" s="3">
        <v>0.91099999999999992</v>
      </c>
      <c r="AS87" s="3">
        <v>0</v>
      </c>
      <c r="AT87" s="3">
        <v>1.9E-2</v>
      </c>
      <c r="AU87" s="3">
        <v>6.9999999999999993E-3</v>
      </c>
      <c r="AV87" s="3">
        <v>0.96</v>
      </c>
      <c r="AW87" s="3">
        <v>0.65927000000000002</v>
      </c>
      <c r="AX87" s="6">
        <v>9</v>
      </c>
    </row>
    <row r="88" spans="1:50" x14ac:dyDescent="0.25">
      <c r="A88">
        <v>1</v>
      </c>
      <c r="B88" s="4" t="s">
        <v>214</v>
      </c>
      <c r="C88" s="4" t="s">
        <v>215</v>
      </c>
      <c r="D88" t="s">
        <v>135</v>
      </c>
      <c r="E88" t="s">
        <v>136</v>
      </c>
      <c r="F88" t="s">
        <v>216</v>
      </c>
      <c r="G88" s="5">
        <v>29403</v>
      </c>
      <c r="H88" t="s">
        <v>58</v>
      </c>
      <c r="J88" t="s">
        <v>59</v>
      </c>
      <c r="K88" t="s">
        <v>60</v>
      </c>
      <c r="L88" t="s">
        <v>61</v>
      </c>
      <c r="M88">
        <v>6</v>
      </c>
      <c r="N88" t="s">
        <v>62</v>
      </c>
      <c r="O88" t="s">
        <v>58</v>
      </c>
      <c r="P88" t="s">
        <v>63</v>
      </c>
      <c r="Q88">
        <v>36.731330999999997</v>
      </c>
      <c r="R88">
        <v>-119.739591</v>
      </c>
      <c r="S88" t="s">
        <v>217</v>
      </c>
      <c r="T88" t="s">
        <v>135</v>
      </c>
      <c r="U88" t="s">
        <v>66</v>
      </c>
      <c r="V88">
        <v>93702</v>
      </c>
      <c r="W88">
        <v>36.731698000000002</v>
      </c>
      <c r="X88">
        <v>-119.739496</v>
      </c>
      <c r="Y88" t="s">
        <v>218</v>
      </c>
      <c r="Z88" t="s">
        <v>70</v>
      </c>
      <c r="AA88" t="s">
        <v>219</v>
      </c>
      <c r="AB88" t="s">
        <v>218</v>
      </c>
      <c r="AC88" t="s">
        <v>70</v>
      </c>
      <c r="AD88" t="s">
        <v>220</v>
      </c>
      <c r="AE88" s="10" t="s">
        <v>142</v>
      </c>
      <c r="AF88" s="10" t="s">
        <v>143</v>
      </c>
      <c r="AG88" s="9" t="s">
        <v>3843</v>
      </c>
      <c r="AH88">
        <v>6019001301</v>
      </c>
      <c r="AI88">
        <v>-1.1723470629999999</v>
      </c>
      <c r="AJ88">
        <v>1</v>
      </c>
      <c r="AK88">
        <v>-1.2428159999999999</v>
      </c>
      <c r="AL88">
        <v>1</v>
      </c>
      <c r="AM88" t="s">
        <v>73</v>
      </c>
      <c r="AN88">
        <v>626</v>
      </c>
      <c r="AO88" s="3">
        <v>3.2000000000000001E-2</v>
      </c>
      <c r="AP88" s="3">
        <v>2E-3</v>
      </c>
      <c r="AQ88" s="3">
        <v>6.9000000000000006E-2</v>
      </c>
      <c r="AR88" s="3">
        <v>0.86299999999999999</v>
      </c>
      <c r="AS88" s="3">
        <v>0</v>
      </c>
      <c r="AT88" s="3">
        <v>2.4E-2</v>
      </c>
      <c r="AU88" s="3">
        <v>0.01</v>
      </c>
      <c r="AV88" s="3">
        <v>0.97299999999999998</v>
      </c>
      <c r="AW88" s="3">
        <v>0.65927000000000002</v>
      </c>
      <c r="AX88" s="6">
        <v>9</v>
      </c>
    </row>
    <row r="89" spans="1:50" x14ac:dyDescent="0.25">
      <c r="A89">
        <v>1</v>
      </c>
      <c r="B89" s="4" t="s">
        <v>221</v>
      </c>
      <c r="C89" s="4" t="s">
        <v>222</v>
      </c>
      <c r="D89" t="s">
        <v>135</v>
      </c>
      <c r="E89" t="s">
        <v>136</v>
      </c>
      <c r="F89" t="s">
        <v>223</v>
      </c>
      <c r="G89" s="5">
        <v>29403</v>
      </c>
      <c r="H89" t="s">
        <v>58</v>
      </c>
      <c r="J89" t="s">
        <v>59</v>
      </c>
      <c r="K89" t="s">
        <v>60</v>
      </c>
      <c r="L89" t="s">
        <v>61</v>
      </c>
      <c r="M89">
        <v>6</v>
      </c>
      <c r="N89" t="s">
        <v>62</v>
      </c>
      <c r="O89" t="s">
        <v>58</v>
      </c>
      <c r="P89" t="s">
        <v>63</v>
      </c>
      <c r="Q89">
        <v>36.763185</v>
      </c>
      <c r="R89">
        <v>-119.76908899999999</v>
      </c>
      <c r="S89" t="s">
        <v>224</v>
      </c>
      <c r="T89" t="s">
        <v>135</v>
      </c>
      <c r="U89" t="s">
        <v>66</v>
      </c>
      <c r="V89">
        <v>93703</v>
      </c>
      <c r="W89">
        <v>36.763036999999997</v>
      </c>
      <c r="X89">
        <v>-119.76907300000001</v>
      </c>
      <c r="Y89" t="s">
        <v>225</v>
      </c>
      <c r="Z89" t="s">
        <v>70</v>
      </c>
      <c r="AA89" t="s">
        <v>226</v>
      </c>
      <c r="AB89" t="s">
        <v>70</v>
      </c>
      <c r="AC89" t="s">
        <v>70</v>
      </c>
      <c r="AD89" t="s">
        <v>227</v>
      </c>
      <c r="AE89" s="10" t="s">
        <v>142</v>
      </c>
      <c r="AF89" s="10" t="s">
        <v>143</v>
      </c>
      <c r="AG89" s="9" t="s">
        <v>3843</v>
      </c>
      <c r="AH89">
        <v>6019002501</v>
      </c>
      <c r="AI89">
        <v>-1.5299675559999999</v>
      </c>
      <c r="AJ89">
        <v>1</v>
      </c>
      <c r="AK89">
        <v>-1.1497252</v>
      </c>
      <c r="AL89">
        <v>1</v>
      </c>
      <c r="AM89" t="s">
        <v>73</v>
      </c>
      <c r="AN89">
        <v>696</v>
      </c>
      <c r="AO89" s="3">
        <v>3.6000000000000004E-2</v>
      </c>
      <c r="AP89" s="3">
        <v>3.0000000000000001E-3</v>
      </c>
      <c r="AQ89" s="3">
        <v>0.152</v>
      </c>
      <c r="AR89" s="3">
        <v>0.76900000000000002</v>
      </c>
      <c r="AS89" s="3">
        <v>1E-3</v>
      </c>
      <c r="AT89" s="3">
        <v>2.3E-2</v>
      </c>
      <c r="AU89" s="3">
        <v>1.6E-2</v>
      </c>
      <c r="AV89" s="3">
        <v>0.98599999999999999</v>
      </c>
      <c r="AW89" s="3">
        <v>0.635216</v>
      </c>
      <c r="AX89" s="6">
        <v>12</v>
      </c>
    </row>
    <row r="90" spans="1:50" x14ac:dyDescent="0.25">
      <c r="A90">
        <v>1</v>
      </c>
      <c r="B90" s="4" t="s">
        <v>228</v>
      </c>
      <c r="C90" s="4" t="s">
        <v>229</v>
      </c>
      <c r="D90" t="s">
        <v>135</v>
      </c>
      <c r="E90" t="s">
        <v>136</v>
      </c>
      <c r="F90" t="s">
        <v>230</v>
      </c>
      <c r="G90" s="5">
        <v>29403</v>
      </c>
      <c r="H90" t="s">
        <v>58</v>
      </c>
      <c r="J90" t="s">
        <v>59</v>
      </c>
      <c r="K90" t="s">
        <v>60</v>
      </c>
      <c r="L90" t="s">
        <v>61</v>
      </c>
      <c r="M90">
        <v>6</v>
      </c>
      <c r="N90" t="s">
        <v>62</v>
      </c>
      <c r="O90" t="s">
        <v>58</v>
      </c>
      <c r="P90" t="s">
        <v>63</v>
      </c>
      <c r="Q90">
        <v>36.755811000000001</v>
      </c>
      <c r="R90">
        <v>-119.806707</v>
      </c>
      <c r="S90" t="s">
        <v>231</v>
      </c>
      <c r="T90" t="s">
        <v>135</v>
      </c>
      <c r="U90" t="s">
        <v>66</v>
      </c>
      <c r="V90">
        <v>93728</v>
      </c>
      <c r="W90">
        <v>36.755977999999999</v>
      </c>
      <c r="X90">
        <v>-119.806669</v>
      </c>
      <c r="Y90" t="s">
        <v>232</v>
      </c>
      <c r="Z90" t="s">
        <v>70</v>
      </c>
      <c r="AA90" t="s">
        <v>233</v>
      </c>
      <c r="AB90" t="s">
        <v>232</v>
      </c>
      <c r="AC90" t="s">
        <v>70</v>
      </c>
      <c r="AD90" t="s">
        <v>234</v>
      </c>
      <c r="AE90" s="10" t="s">
        <v>142</v>
      </c>
      <c r="AF90" s="10" t="s">
        <v>143</v>
      </c>
      <c r="AG90" s="9" t="s">
        <v>3843</v>
      </c>
      <c r="AH90">
        <v>6019002200</v>
      </c>
      <c r="AI90">
        <v>-0.70442455599999998</v>
      </c>
      <c r="AJ90">
        <v>1</v>
      </c>
      <c r="AK90">
        <v>-0.84703565000000003</v>
      </c>
      <c r="AL90">
        <v>1</v>
      </c>
      <c r="AM90" t="s">
        <v>73</v>
      </c>
      <c r="AN90">
        <v>513</v>
      </c>
      <c r="AO90" s="3">
        <v>0.109</v>
      </c>
      <c r="AP90" s="3">
        <v>1.9E-2</v>
      </c>
      <c r="AQ90" s="3">
        <v>2.1000000000000001E-2</v>
      </c>
      <c r="AR90" s="3">
        <v>0.7390000000000001</v>
      </c>
      <c r="AS90" s="3">
        <v>4.0000000000000001E-3</v>
      </c>
      <c r="AT90" s="3">
        <v>8.199999999999999E-2</v>
      </c>
      <c r="AU90" s="3">
        <v>2.5000000000000001E-2</v>
      </c>
      <c r="AV90" s="3">
        <v>0.95099999999999996</v>
      </c>
      <c r="AW90" s="3">
        <v>0.61791200000000002</v>
      </c>
      <c r="AX90" s="6">
        <v>0</v>
      </c>
    </row>
    <row r="91" spans="1:50" x14ac:dyDescent="0.25">
      <c r="A91">
        <v>1</v>
      </c>
      <c r="B91" s="4" t="s">
        <v>235</v>
      </c>
      <c r="C91" s="4" t="s">
        <v>236</v>
      </c>
      <c r="D91" t="s">
        <v>135</v>
      </c>
      <c r="E91" t="s">
        <v>136</v>
      </c>
      <c r="F91" t="s">
        <v>237</v>
      </c>
      <c r="G91" s="5">
        <v>29403</v>
      </c>
      <c r="H91" t="s">
        <v>58</v>
      </c>
      <c r="J91" t="s">
        <v>59</v>
      </c>
      <c r="K91" t="s">
        <v>60</v>
      </c>
      <c r="L91" t="s">
        <v>61</v>
      </c>
      <c r="M91">
        <v>6</v>
      </c>
      <c r="N91" t="s">
        <v>62</v>
      </c>
      <c r="O91" t="s">
        <v>58</v>
      </c>
      <c r="P91" t="s">
        <v>63</v>
      </c>
      <c r="Q91">
        <v>36.768571000000001</v>
      </c>
      <c r="R91">
        <v>-119.744247</v>
      </c>
      <c r="S91" t="s">
        <v>238</v>
      </c>
      <c r="T91" t="s">
        <v>135</v>
      </c>
      <c r="U91" t="s">
        <v>66</v>
      </c>
      <c r="V91">
        <v>93703</v>
      </c>
      <c r="W91">
        <v>36.768844000000001</v>
      </c>
      <c r="X91">
        <v>-119.744286</v>
      </c>
      <c r="Y91" t="s">
        <v>239</v>
      </c>
      <c r="Z91" t="s">
        <v>70</v>
      </c>
      <c r="AA91" t="s">
        <v>240</v>
      </c>
      <c r="AB91" t="s">
        <v>70</v>
      </c>
      <c r="AC91" t="s">
        <v>70</v>
      </c>
      <c r="AD91" t="s">
        <v>241</v>
      </c>
      <c r="AE91" s="10" t="s">
        <v>142</v>
      </c>
      <c r="AF91" s="10" t="s">
        <v>143</v>
      </c>
      <c r="AG91" s="9" t="s">
        <v>3843</v>
      </c>
      <c r="AH91">
        <v>6019003202</v>
      </c>
      <c r="AI91">
        <v>-1.068006386</v>
      </c>
      <c r="AJ91">
        <v>1</v>
      </c>
      <c r="AK91">
        <v>-1.1497252</v>
      </c>
      <c r="AL91">
        <v>1</v>
      </c>
      <c r="AM91" t="s">
        <v>73</v>
      </c>
      <c r="AN91">
        <v>746</v>
      </c>
      <c r="AO91" s="3">
        <v>4.4000000000000004E-2</v>
      </c>
      <c r="AP91" s="3">
        <v>6.9999999999999993E-3</v>
      </c>
      <c r="AQ91" s="3">
        <v>0.23499999999999999</v>
      </c>
      <c r="AR91" s="3">
        <v>0.63500000000000001</v>
      </c>
      <c r="AS91" s="3">
        <v>0</v>
      </c>
      <c r="AT91" s="3">
        <v>4.4000000000000004E-2</v>
      </c>
      <c r="AU91" s="3">
        <v>3.2000000000000001E-2</v>
      </c>
      <c r="AV91" s="3">
        <v>0.97099999999999997</v>
      </c>
      <c r="AW91" s="3">
        <v>0.635216</v>
      </c>
      <c r="AX91" s="6">
        <v>12</v>
      </c>
    </row>
    <row r="92" spans="1:50" x14ac:dyDescent="0.25">
      <c r="A92">
        <v>1</v>
      </c>
      <c r="B92" s="4" t="s">
        <v>242</v>
      </c>
      <c r="C92" s="4" t="s">
        <v>243</v>
      </c>
      <c r="D92" t="s">
        <v>135</v>
      </c>
      <c r="E92" t="s">
        <v>136</v>
      </c>
      <c r="F92" t="s">
        <v>244</v>
      </c>
      <c r="G92" s="5">
        <v>29403</v>
      </c>
      <c r="H92" t="s">
        <v>58</v>
      </c>
      <c r="J92" t="s">
        <v>59</v>
      </c>
      <c r="K92" t="s">
        <v>60</v>
      </c>
      <c r="L92" t="s">
        <v>61</v>
      </c>
      <c r="M92">
        <v>6</v>
      </c>
      <c r="N92" t="s">
        <v>62</v>
      </c>
      <c r="O92" t="s">
        <v>58</v>
      </c>
      <c r="P92" t="s">
        <v>63</v>
      </c>
      <c r="Q92">
        <v>36.786554000000002</v>
      </c>
      <c r="R92">
        <v>-119.82517300000001</v>
      </c>
      <c r="S92" t="s">
        <v>245</v>
      </c>
      <c r="T92" t="s">
        <v>135</v>
      </c>
      <c r="U92" t="s">
        <v>66</v>
      </c>
      <c r="V92">
        <v>93705</v>
      </c>
      <c r="W92">
        <v>36.786870999999998</v>
      </c>
      <c r="X92">
        <v>-119.825177</v>
      </c>
      <c r="Y92" t="s">
        <v>246</v>
      </c>
      <c r="Z92" t="s">
        <v>70</v>
      </c>
      <c r="AA92" t="s">
        <v>247</v>
      </c>
      <c r="AB92" t="s">
        <v>70</v>
      </c>
      <c r="AC92" t="s">
        <v>70</v>
      </c>
      <c r="AD92" t="s">
        <v>248</v>
      </c>
      <c r="AE92" s="10" t="s">
        <v>142</v>
      </c>
      <c r="AF92" s="10" t="s">
        <v>143</v>
      </c>
      <c r="AG92" s="9" t="s">
        <v>3843</v>
      </c>
      <c r="AH92">
        <v>6019004802</v>
      </c>
      <c r="AI92">
        <v>-1.1329875629999999</v>
      </c>
      <c r="AJ92">
        <v>1</v>
      </c>
      <c r="AK92">
        <v>-0.85124624000000004</v>
      </c>
      <c r="AL92">
        <v>1</v>
      </c>
      <c r="AM92" t="s">
        <v>73</v>
      </c>
      <c r="AN92">
        <v>663</v>
      </c>
      <c r="AO92" s="3">
        <v>9.1999999999999998E-2</v>
      </c>
      <c r="AP92" s="3">
        <v>8.0000000000000002E-3</v>
      </c>
      <c r="AQ92" s="3">
        <v>3.2000000000000001E-2</v>
      </c>
      <c r="AR92" s="3">
        <v>0.76900000000000002</v>
      </c>
      <c r="AS92" s="3">
        <v>0</v>
      </c>
      <c r="AT92" s="3">
        <v>7.2000000000000008E-2</v>
      </c>
      <c r="AU92" s="3">
        <v>2.7000000000000003E-2</v>
      </c>
      <c r="AV92" s="3">
        <v>0.95</v>
      </c>
      <c r="AW92" s="3">
        <v>0.62348599999999998</v>
      </c>
      <c r="AX92" s="6">
        <v>0</v>
      </c>
    </row>
    <row r="93" spans="1:50" x14ac:dyDescent="0.25">
      <c r="A93">
        <v>1</v>
      </c>
      <c r="B93" s="4" t="s">
        <v>249</v>
      </c>
      <c r="C93" s="4" t="s">
        <v>250</v>
      </c>
      <c r="D93" t="s">
        <v>135</v>
      </c>
      <c r="E93" t="s">
        <v>136</v>
      </c>
      <c r="F93" t="s">
        <v>251</v>
      </c>
      <c r="G93" s="5">
        <v>29403</v>
      </c>
      <c r="H93" t="s">
        <v>58</v>
      </c>
      <c r="J93" t="s">
        <v>59</v>
      </c>
      <c r="K93" t="s">
        <v>60</v>
      </c>
      <c r="L93" t="s">
        <v>61</v>
      </c>
      <c r="M93">
        <v>6</v>
      </c>
      <c r="N93" t="s">
        <v>62</v>
      </c>
      <c r="O93" t="s">
        <v>58</v>
      </c>
      <c r="P93" t="s">
        <v>63</v>
      </c>
      <c r="Q93">
        <v>36.746783999999998</v>
      </c>
      <c r="R93">
        <v>-119.76662899999999</v>
      </c>
      <c r="S93" t="s">
        <v>252</v>
      </c>
      <c r="T93" t="s">
        <v>135</v>
      </c>
      <c r="U93" t="s">
        <v>66</v>
      </c>
      <c r="V93">
        <v>93702</v>
      </c>
      <c r="W93">
        <v>36.747191999999998</v>
      </c>
      <c r="X93">
        <v>-119.766614</v>
      </c>
      <c r="Y93" t="s">
        <v>253</v>
      </c>
      <c r="Z93" t="s">
        <v>70</v>
      </c>
      <c r="AA93" t="s">
        <v>254</v>
      </c>
      <c r="AB93" t="s">
        <v>253</v>
      </c>
      <c r="AC93" t="s">
        <v>70</v>
      </c>
      <c r="AD93" t="s">
        <v>255</v>
      </c>
      <c r="AE93" s="10" t="s">
        <v>142</v>
      </c>
      <c r="AF93" s="10" t="s">
        <v>143</v>
      </c>
      <c r="AG93" s="9" t="s">
        <v>3843</v>
      </c>
      <c r="AH93">
        <v>6019002601</v>
      </c>
      <c r="AI93">
        <v>-1.2164088900000001</v>
      </c>
      <c r="AJ93">
        <v>1</v>
      </c>
      <c r="AK93">
        <v>-1.2428159999999999</v>
      </c>
      <c r="AL93">
        <v>1</v>
      </c>
      <c r="AM93" t="s">
        <v>73</v>
      </c>
      <c r="AN93">
        <v>664</v>
      </c>
      <c r="AO93" s="3">
        <v>2.7000000000000003E-2</v>
      </c>
      <c r="AP93" s="3">
        <v>6.0000000000000001E-3</v>
      </c>
      <c r="AQ93" s="3">
        <v>4.0999999999999995E-2</v>
      </c>
      <c r="AR93" s="3">
        <v>0.89500000000000002</v>
      </c>
      <c r="AS93" s="3">
        <v>5.0000000000000001E-3</v>
      </c>
      <c r="AT93" s="3">
        <v>1.8000000000000002E-2</v>
      </c>
      <c r="AU93" s="3">
        <v>9.0000000000000011E-3</v>
      </c>
      <c r="AV93" s="3">
        <v>0.97900000000000009</v>
      </c>
      <c r="AW93" s="3">
        <v>0.65927000000000002</v>
      </c>
      <c r="AX93" s="6">
        <v>9</v>
      </c>
    </row>
    <row r="94" spans="1:50" x14ac:dyDescent="0.25">
      <c r="A94">
        <v>1</v>
      </c>
      <c r="B94" s="4" t="s">
        <v>256</v>
      </c>
      <c r="C94" s="4" t="s">
        <v>257</v>
      </c>
      <c r="D94" t="s">
        <v>135</v>
      </c>
      <c r="E94" t="s">
        <v>136</v>
      </c>
      <c r="F94" t="s">
        <v>258</v>
      </c>
      <c r="G94" s="5">
        <v>29403</v>
      </c>
      <c r="H94" t="s">
        <v>58</v>
      </c>
      <c r="J94" t="s">
        <v>59</v>
      </c>
      <c r="K94" t="s">
        <v>60</v>
      </c>
      <c r="L94" t="s">
        <v>61</v>
      </c>
      <c r="M94">
        <v>6</v>
      </c>
      <c r="N94" t="s">
        <v>62</v>
      </c>
      <c r="O94" t="s">
        <v>58</v>
      </c>
      <c r="P94" t="s">
        <v>63</v>
      </c>
      <c r="Q94">
        <v>36.793671000000003</v>
      </c>
      <c r="R94">
        <v>-119.83662099999999</v>
      </c>
      <c r="S94" t="s">
        <v>259</v>
      </c>
      <c r="T94" t="s">
        <v>135</v>
      </c>
      <c r="U94" t="s">
        <v>66</v>
      </c>
      <c r="V94">
        <v>93705</v>
      </c>
      <c r="W94">
        <v>36.793970999999999</v>
      </c>
      <c r="X94">
        <v>-119.836685</v>
      </c>
      <c r="Y94" t="s">
        <v>260</v>
      </c>
      <c r="Z94" t="s">
        <v>70</v>
      </c>
      <c r="AA94" t="s">
        <v>261</v>
      </c>
      <c r="AB94" t="s">
        <v>260</v>
      </c>
      <c r="AC94" t="s">
        <v>70</v>
      </c>
      <c r="AD94" t="s">
        <v>262</v>
      </c>
      <c r="AE94" s="10" t="s">
        <v>142</v>
      </c>
      <c r="AF94" s="10" t="s">
        <v>143</v>
      </c>
      <c r="AG94" s="9" t="s">
        <v>3843</v>
      </c>
      <c r="AH94">
        <v>6019004705</v>
      </c>
      <c r="AI94">
        <v>0</v>
      </c>
      <c r="AJ94">
        <v>0</v>
      </c>
      <c r="AK94">
        <v>-0.85124624000000004</v>
      </c>
      <c r="AL94">
        <v>1</v>
      </c>
      <c r="AM94" t="s">
        <v>73</v>
      </c>
      <c r="AN94">
        <v>712</v>
      </c>
      <c r="AO94" s="3">
        <v>0.191</v>
      </c>
      <c r="AP94" s="3">
        <v>6.9999999999999993E-3</v>
      </c>
      <c r="AQ94" s="3">
        <v>5.9000000000000004E-2</v>
      </c>
      <c r="AR94" s="3">
        <v>0.629</v>
      </c>
      <c r="AS94" s="3">
        <v>1E-3</v>
      </c>
      <c r="AT94" s="3">
        <v>7.9000000000000001E-2</v>
      </c>
      <c r="AU94" s="3">
        <v>3.1E-2</v>
      </c>
      <c r="AV94" s="3">
        <v>0.94400000000000006</v>
      </c>
      <c r="AW94" s="3">
        <v>0.62348599999999998</v>
      </c>
      <c r="AX94" s="6">
        <v>0</v>
      </c>
    </row>
    <row r="95" spans="1:50" x14ac:dyDescent="0.25">
      <c r="A95">
        <v>1</v>
      </c>
      <c r="B95" s="4" t="s">
        <v>263</v>
      </c>
      <c r="C95" s="4" t="s">
        <v>264</v>
      </c>
      <c r="D95" t="s">
        <v>135</v>
      </c>
      <c r="E95" t="s">
        <v>136</v>
      </c>
      <c r="F95" t="s">
        <v>265</v>
      </c>
      <c r="G95" s="5">
        <v>29403</v>
      </c>
      <c r="H95" t="s">
        <v>58</v>
      </c>
      <c r="J95" t="s">
        <v>59</v>
      </c>
      <c r="K95" t="s">
        <v>60</v>
      </c>
      <c r="L95" t="s">
        <v>61</v>
      </c>
      <c r="M95">
        <v>6</v>
      </c>
      <c r="N95" t="s">
        <v>62</v>
      </c>
      <c r="O95" t="s">
        <v>58</v>
      </c>
      <c r="P95" t="s">
        <v>63</v>
      </c>
      <c r="Q95">
        <v>36.731411000000001</v>
      </c>
      <c r="R95">
        <v>-119.761775</v>
      </c>
      <c r="S95" t="s">
        <v>266</v>
      </c>
      <c r="T95" t="s">
        <v>135</v>
      </c>
      <c r="U95" t="s">
        <v>66</v>
      </c>
      <c r="V95">
        <v>93702</v>
      </c>
      <c r="W95">
        <v>36.731267000000003</v>
      </c>
      <c r="X95">
        <v>-119.76179399999999</v>
      </c>
      <c r="Y95" t="s">
        <v>267</v>
      </c>
      <c r="Z95" t="s">
        <v>70</v>
      </c>
      <c r="AA95" t="s">
        <v>268</v>
      </c>
      <c r="AB95" t="s">
        <v>267</v>
      </c>
      <c r="AC95" t="s">
        <v>70</v>
      </c>
      <c r="AD95" t="s">
        <v>269</v>
      </c>
      <c r="AE95" s="10" t="s">
        <v>142</v>
      </c>
      <c r="AF95" s="10" t="s">
        <v>143</v>
      </c>
      <c r="AG95" s="9" t="s">
        <v>3843</v>
      </c>
      <c r="AH95">
        <v>6019001301</v>
      </c>
      <c r="AI95">
        <v>-1.1723470629999999</v>
      </c>
      <c r="AJ95">
        <v>1</v>
      </c>
      <c r="AK95">
        <v>-1.2428159999999999</v>
      </c>
      <c r="AL95">
        <v>1</v>
      </c>
      <c r="AM95" t="s">
        <v>73</v>
      </c>
      <c r="AN95">
        <v>735</v>
      </c>
      <c r="AO95" s="3">
        <v>0.02</v>
      </c>
      <c r="AP95" s="3">
        <v>4.0000000000000001E-3</v>
      </c>
      <c r="AQ95" s="3">
        <v>4.9000000000000002E-2</v>
      </c>
      <c r="AR95" s="3">
        <v>0.88800000000000001</v>
      </c>
      <c r="AS95" s="3">
        <v>6.9999999999999993E-3</v>
      </c>
      <c r="AT95" s="3">
        <v>2.4E-2</v>
      </c>
      <c r="AU95" s="3">
        <v>6.9999999999999993E-3</v>
      </c>
      <c r="AV95" s="3">
        <v>0.97299999999999998</v>
      </c>
      <c r="AW95" s="3">
        <v>0.65927000000000002</v>
      </c>
      <c r="AX95" s="6">
        <v>9</v>
      </c>
    </row>
    <row r="96" spans="1:50" x14ac:dyDescent="0.25">
      <c r="A96">
        <v>1</v>
      </c>
      <c r="B96" s="4" t="s">
        <v>270</v>
      </c>
      <c r="C96" s="4" t="s">
        <v>271</v>
      </c>
      <c r="D96" t="s">
        <v>135</v>
      </c>
      <c r="E96" t="s">
        <v>136</v>
      </c>
      <c r="F96" t="s">
        <v>272</v>
      </c>
      <c r="G96" s="5">
        <v>29403</v>
      </c>
      <c r="H96" t="s">
        <v>58</v>
      </c>
      <c r="J96" t="s">
        <v>59</v>
      </c>
      <c r="K96" t="s">
        <v>60</v>
      </c>
      <c r="L96" t="s">
        <v>61</v>
      </c>
      <c r="M96">
        <v>6</v>
      </c>
      <c r="N96" t="s">
        <v>62</v>
      </c>
      <c r="O96" t="s">
        <v>58</v>
      </c>
      <c r="P96" t="s">
        <v>63</v>
      </c>
      <c r="Q96">
        <v>36.774199000000003</v>
      </c>
      <c r="R96">
        <v>-119.760835</v>
      </c>
      <c r="S96" t="s">
        <v>273</v>
      </c>
      <c r="T96" t="s">
        <v>135</v>
      </c>
      <c r="U96" t="s">
        <v>66</v>
      </c>
      <c r="V96">
        <v>93703</v>
      </c>
      <c r="W96">
        <v>36.773837999999998</v>
      </c>
      <c r="X96">
        <v>-119.760779</v>
      </c>
      <c r="Y96" t="s">
        <v>274</v>
      </c>
      <c r="Z96" t="s">
        <v>70</v>
      </c>
      <c r="AA96" t="s">
        <v>275</v>
      </c>
      <c r="AB96" t="s">
        <v>70</v>
      </c>
      <c r="AC96" t="s">
        <v>70</v>
      </c>
      <c r="AD96" t="s">
        <v>276</v>
      </c>
      <c r="AE96" s="10" t="s">
        <v>142</v>
      </c>
      <c r="AF96" s="10" t="s">
        <v>143</v>
      </c>
      <c r="AG96" s="9" t="s">
        <v>3843</v>
      </c>
      <c r="AH96">
        <v>6019003301</v>
      </c>
      <c r="AI96">
        <v>-0.83192413899999995</v>
      </c>
      <c r="AJ96">
        <v>1</v>
      </c>
      <c r="AK96">
        <v>-1.1497252</v>
      </c>
      <c r="AL96">
        <v>1</v>
      </c>
      <c r="AM96" t="s">
        <v>73</v>
      </c>
      <c r="AN96">
        <v>560</v>
      </c>
      <c r="AO96" s="3">
        <v>6.4000000000000001E-2</v>
      </c>
      <c r="AP96" s="3">
        <v>2E-3</v>
      </c>
      <c r="AQ96" s="3">
        <v>0.107</v>
      </c>
      <c r="AR96" s="3">
        <v>0.75</v>
      </c>
      <c r="AS96" s="3">
        <v>0</v>
      </c>
      <c r="AT96" s="3">
        <v>5.5E-2</v>
      </c>
      <c r="AU96" s="3">
        <v>0.02</v>
      </c>
      <c r="AV96" s="3">
        <v>0.93799999999999994</v>
      </c>
      <c r="AW96" s="3">
        <v>0.635216</v>
      </c>
      <c r="AX96" s="6">
        <v>12</v>
      </c>
    </row>
    <row r="97" spans="1:50" x14ac:dyDescent="0.25">
      <c r="A97">
        <v>1</v>
      </c>
      <c r="B97" s="4" t="s">
        <v>277</v>
      </c>
      <c r="C97" s="4" t="s">
        <v>278</v>
      </c>
      <c r="D97" t="s">
        <v>135</v>
      </c>
      <c r="E97" t="s">
        <v>136</v>
      </c>
      <c r="F97" t="s">
        <v>279</v>
      </c>
      <c r="G97" s="5">
        <v>29403</v>
      </c>
      <c r="H97" t="s">
        <v>58</v>
      </c>
      <c r="J97" t="s">
        <v>59</v>
      </c>
      <c r="K97" t="s">
        <v>60</v>
      </c>
      <c r="L97" t="s">
        <v>61</v>
      </c>
      <c r="M97">
        <v>6</v>
      </c>
      <c r="N97" t="s">
        <v>62</v>
      </c>
      <c r="O97" t="s">
        <v>58</v>
      </c>
      <c r="P97" t="s">
        <v>63</v>
      </c>
      <c r="Q97">
        <v>36.800710000000002</v>
      </c>
      <c r="R97">
        <v>-119.840863</v>
      </c>
      <c r="S97" t="s">
        <v>280</v>
      </c>
      <c r="T97" t="s">
        <v>135</v>
      </c>
      <c r="U97" t="s">
        <v>66</v>
      </c>
      <c r="V97">
        <v>93705</v>
      </c>
      <c r="W97">
        <v>36.800561999999999</v>
      </c>
      <c r="X97">
        <v>-119.84146699999999</v>
      </c>
      <c r="Y97" t="s">
        <v>281</v>
      </c>
      <c r="Z97" t="s">
        <v>70</v>
      </c>
      <c r="AA97" t="s">
        <v>282</v>
      </c>
      <c r="AB97" t="s">
        <v>70</v>
      </c>
      <c r="AC97" t="s">
        <v>70</v>
      </c>
      <c r="AD97" t="s">
        <v>283</v>
      </c>
      <c r="AE97" s="10" t="s">
        <v>142</v>
      </c>
      <c r="AF97" s="10" t="s">
        <v>143</v>
      </c>
      <c r="AG97" s="9" t="s">
        <v>3843</v>
      </c>
      <c r="AH97">
        <v>6019004705</v>
      </c>
      <c r="AI97">
        <v>0</v>
      </c>
      <c r="AJ97">
        <v>0</v>
      </c>
      <c r="AK97">
        <v>-0.85124624000000004</v>
      </c>
      <c r="AL97">
        <v>1</v>
      </c>
      <c r="AM97" t="s">
        <v>73</v>
      </c>
      <c r="AN97">
        <v>640</v>
      </c>
      <c r="AO97" s="3">
        <v>0.192</v>
      </c>
      <c r="AP97" s="3">
        <v>5.0000000000000001E-3</v>
      </c>
      <c r="AQ97" s="3">
        <v>0.05</v>
      </c>
      <c r="AR97" s="3">
        <v>0.63700000000000001</v>
      </c>
      <c r="AS97" s="3">
        <v>6.0000000000000001E-3</v>
      </c>
      <c r="AT97" s="3">
        <v>7.2999999999999995E-2</v>
      </c>
      <c r="AU97" s="3">
        <v>0.03</v>
      </c>
      <c r="AV97" s="3">
        <v>0.94099999999999995</v>
      </c>
      <c r="AW97" s="3">
        <v>0.62348599999999998</v>
      </c>
      <c r="AX97" s="6">
        <v>0</v>
      </c>
    </row>
    <row r="98" spans="1:50" x14ac:dyDescent="0.25">
      <c r="A98">
        <v>1</v>
      </c>
      <c r="B98" s="4" t="s">
        <v>284</v>
      </c>
      <c r="C98" s="4" t="s">
        <v>285</v>
      </c>
      <c r="D98" t="s">
        <v>135</v>
      </c>
      <c r="E98" t="s">
        <v>136</v>
      </c>
      <c r="F98" t="s">
        <v>286</v>
      </c>
      <c r="G98" s="5">
        <v>29403</v>
      </c>
      <c r="H98" t="s">
        <v>58</v>
      </c>
      <c r="J98" t="s">
        <v>59</v>
      </c>
      <c r="K98" t="s">
        <v>60</v>
      </c>
      <c r="L98" t="s">
        <v>61</v>
      </c>
      <c r="M98">
        <v>6</v>
      </c>
      <c r="N98" t="s">
        <v>62</v>
      </c>
      <c r="O98" t="s">
        <v>58</v>
      </c>
      <c r="P98" t="s">
        <v>63</v>
      </c>
      <c r="Q98">
        <v>36.753211999999998</v>
      </c>
      <c r="R98">
        <v>-119.765157</v>
      </c>
      <c r="S98" t="s">
        <v>287</v>
      </c>
      <c r="T98" t="s">
        <v>135</v>
      </c>
      <c r="U98" t="s">
        <v>66</v>
      </c>
      <c r="V98">
        <v>93702</v>
      </c>
      <c r="W98">
        <v>36.753391999999998</v>
      </c>
      <c r="X98">
        <v>-119.764955</v>
      </c>
      <c r="Y98" t="s">
        <v>288</v>
      </c>
      <c r="Z98" t="s">
        <v>70</v>
      </c>
      <c r="AA98" t="s">
        <v>289</v>
      </c>
      <c r="AB98" t="s">
        <v>288</v>
      </c>
      <c r="AC98" t="s">
        <v>70</v>
      </c>
      <c r="AD98" t="s">
        <v>290</v>
      </c>
      <c r="AE98" s="10" t="s">
        <v>142</v>
      </c>
      <c r="AF98" s="10" t="s">
        <v>143</v>
      </c>
      <c r="AG98" s="9" t="s">
        <v>3843</v>
      </c>
      <c r="AH98">
        <v>6019002502</v>
      </c>
      <c r="AI98">
        <v>-1.60968673</v>
      </c>
      <c r="AJ98">
        <v>1</v>
      </c>
      <c r="AK98">
        <v>-1.2428159999999999</v>
      </c>
      <c r="AL98">
        <v>1</v>
      </c>
      <c r="AM98" t="s">
        <v>73</v>
      </c>
      <c r="AN98">
        <v>633</v>
      </c>
      <c r="AO98" s="3">
        <v>5.7999999999999996E-2</v>
      </c>
      <c r="AP98" s="3">
        <v>5.0000000000000001E-3</v>
      </c>
      <c r="AQ98" s="3">
        <v>0.111</v>
      </c>
      <c r="AR98" s="3">
        <v>0.79</v>
      </c>
      <c r="AS98" s="3">
        <v>0</v>
      </c>
      <c r="AT98" s="3">
        <v>2.2000000000000002E-2</v>
      </c>
      <c r="AU98" s="3">
        <v>1.3000000000000001E-2</v>
      </c>
      <c r="AV98" s="3">
        <v>0.9890000000000001</v>
      </c>
      <c r="AW98" s="3">
        <v>0.65927000000000002</v>
      </c>
      <c r="AX98" s="6">
        <v>9</v>
      </c>
    </row>
    <row r="99" spans="1:50" x14ac:dyDescent="0.25">
      <c r="A99">
        <v>1</v>
      </c>
      <c r="B99" s="4" t="s">
        <v>291</v>
      </c>
      <c r="C99" s="4" t="s">
        <v>292</v>
      </c>
      <c r="D99" t="s">
        <v>135</v>
      </c>
      <c r="E99" t="s">
        <v>136</v>
      </c>
      <c r="F99" t="s">
        <v>293</v>
      </c>
      <c r="G99" s="5">
        <v>34578</v>
      </c>
      <c r="H99" t="s">
        <v>58</v>
      </c>
      <c r="J99" t="s">
        <v>59</v>
      </c>
      <c r="K99" t="s">
        <v>60</v>
      </c>
      <c r="L99" t="s">
        <v>61</v>
      </c>
      <c r="M99">
        <v>6</v>
      </c>
      <c r="N99" t="s">
        <v>62</v>
      </c>
      <c r="O99" t="s">
        <v>58</v>
      </c>
      <c r="P99" t="s">
        <v>63</v>
      </c>
      <c r="Q99">
        <v>36.756745000000002</v>
      </c>
      <c r="R99">
        <v>-119.79174999999999</v>
      </c>
      <c r="S99" t="s">
        <v>294</v>
      </c>
      <c r="T99" t="s">
        <v>135</v>
      </c>
      <c r="U99" t="s">
        <v>66</v>
      </c>
      <c r="V99">
        <v>93728</v>
      </c>
      <c r="W99">
        <v>36.756568000000001</v>
      </c>
      <c r="X99">
        <v>-119.79177300000001</v>
      </c>
      <c r="Y99" t="s">
        <v>295</v>
      </c>
      <c r="Z99" t="s">
        <v>70</v>
      </c>
      <c r="AA99" t="s">
        <v>296</v>
      </c>
      <c r="AB99" t="s">
        <v>70</v>
      </c>
      <c r="AC99" t="s">
        <v>70</v>
      </c>
      <c r="AD99" t="s">
        <v>297</v>
      </c>
      <c r="AE99" s="10" t="s">
        <v>142</v>
      </c>
      <c r="AF99" s="10" t="s">
        <v>143</v>
      </c>
      <c r="AG99" s="9" t="s">
        <v>3843</v>
      </c>
      <c r="AH99">
        <v>6019002300</v>
      </c>
      <c r="AI99">
        <v>-0.820214742</v>
      </c>
      <c r="AJ99">
        <v>1</v>
      </c>
      <c r="AK99">
        <v>-0.84703565000000003</v>
      </c>
      <c r="AL99">
        <v>1</v>
      </c>
      <c r="AM99" t="s">
        <v>73</v>
      </c>
      <c r="AN99">
        <v>472</v>
      </c>
      <c r="AO99" s="3">
        <v>0.11900000000000001</v>
      </c>
      <c r="AP99" s="3">
        <v>4.0000000000000001E-3</v>
      </c>
      <c r="AQ99" s="3">
        <v>6.8000000000000005E-2</v>
      </c>
      <c r="AR99" s="3">
        <v>0.746</v>
      </c>
      <c r="AS99" s="3">
        <v>2E-3</v>
      </c>
      <c r="AT99" s="3">
        <v>3.2000000000000001E-2</v>
      </c>
      <c r="AU99" s="3">
        <v>2.7999999999999997E-2</v>
      </c>
      <c r="AV99" s="3">
        <v>0.97</v>
      </c>
      <c r="AW99" s="3">
        <v>0.61791200000000002</v>
      </c>
      <c r="AX99" s="6">
        <v>0</v>
      </c>
    </row>
    <row r="100" spans="1:50" x14ac:dyDescent="0.25">
      <c r="A100">
        <v>1</v>
      </c>
      <c r="B100" s="4" t="s">
        <v>298</v>
      </c>
      <c r="C100" s="4" t="s">
        <v>299</v>
      </c>
      <c r="D100" t="s">
        <v>135</v>
      </c>
      <c r="E100" t="s">
        <v>136</v>
      </c>
      <c r="F100" t="s">
        <v>300</v>
      </c>
      <c r="G100" s="5">
        <v>37487</v>
      </c>
      <c r="H100" t="s">
        <v>58</v>
      </c>
      <c r="J100" t="s">
        <v>59</v>
      </c>
      <c r="K100" t="s">
        <v>60</v>
      </c>
      <c r="L100" t="s">
        <v>61</v>
      </c>
      <c r="M100">
        <v>8</v>
      </c>
      <c r="N100" t="s">
        <v>62</v>
      </c>
      <c r="O100" t="s">
        <v>63</v>
      </c>
      <c r="P100" t="s">
        <v>63</v>
      </c>
      <c r="Q100">
        <v>36.772131999999999</v>
      </c>
      <c r="R100">
        <v>-119.808274</v>
      </c>
      <c r="S100" t="s">
        <v>301</v>
      </c>
      <c r="T100" t="s">
        <v>135</v>
      </c>
      <c r="U100" t="s">
        <v>66</v>
      </c>
      <c r="V100">
        <v>93704</v>
      </c>
      <c r="W100">
        <v>36.771985999999998</v>
      </c>
      <c r="X100">
        <v>-119.808306</v>
      </c>
      <c r="Y100" t="s">
        <v>302</v>
      </c>
      <c r="Z100" t="s">
        <v>70</v>
      </c>
      <c r="AA100" t="s">
        <v>303</v>
      </c>
      <c r="AB100" t="s">
        <v>70</v>
      </c>
      <c r="AC100" t="s">
        <v>70</v>
      </c>
      <c r="AD100" t="s">
        <v>304</v>
      </c>
      <c r="AE100" s="10" t="s">
        <v>142</v>
      </c>
      <c r="AF100" s="10" t="s">
        <v>143</v>
      </c>
      <c r="AG100" s="9" t="s">
        <v>3843</v>
      </c>
      <c r="AH100">
        <v>6019003600</v>
      </c>
      <c r="AI100">
        <v>-0.18628075199999999</v>
      </c>
      <c r="AJ100">
        <v>2</v>
      </c>
      <c r="AK100">
        <v>-0.45671203999999999</v>
      </c>
      <c r="AL100">
        <v>1</v>
      </c>
      <c r="AM100" t="s">
        <v>73</v>
      </c>
      <c r="AN100">
        <v>857</v>
      </c>
      <c r="AO100" s="3">
        <v>4.8000000000000001E-2</v>
      </c>
      <c r="AP100" s="3">
        <v>9.0000000000000011E-3</v>
      </c>
      <c r="AQ100" s="3">
        <v>2.2000000000000002E-2</v>
      </c>
      <c r="AR100" s="3">
        <v>0.77500000000000002</v>
      </c>
      <c r="AS100" s="3">
        <v>0</v>
      </c>
      <c r="AT100" s="3">
        <v>0.121</v>
      </c>
      <c r="AU100" s="3">
        <v>0.02</v>
      </c>
      <c r="AV100" s="3">
        <v>0.90799999999999992</v>
      </c>
      <c r="AW100" s="3">
        <v>0.64599799999999996</v>
      </c>
      <c r="AX100" s="6">
        <v>0</v>
      </c>
    </row>
    <row r="101" spans="1:50" x14ac:dyDescent="0.25">
      <c r="A101">
        <v>1</v>
      </c>
      <c r="B101" s="4" t="s">
        <v>2988</v>
      </c>
      <c r="C101" s="4" t="s">
        <v>2989</v>
      </c>
      <c r="D101" t="s">
        <v>135</v>
      </c>
      <c r="E101" t="s">
        <v>136</v>
      </c>
      <c r="F101" t="s">
        <v>2990</v>
      </c>
      <c r="G101" s="5">
        <v>38586</v>
      </c>
      <c r="H101" t="s">
        <v>58</v>
      </c>
      <c r="J101" t="s">
        <v>59</v>
      </c>
      <c r="K101" t="s">
        <v>60</v>
      </c>
      <c r="L101" t="s">
        <v>61</v>
      </c>
      <c r="M101">
        <v>6</v>
      </c>
      <c r="N101" t="s">
        <v>62</v>
      </c>
      <c r="O101" t="s">
        <v>58</v>
      </c>
      <c r="P101" t="s">
        <v>63</v>
      </c>
      <c r="Q101">
        <v>36.751967</v>
      </c>
      <c r="R101">
        <v>-119.722752</v>
      </c>
      <c r="S101" t="s">
        <v>2991</v>
      </c>
      <c r="T101" t="s">
        <v>135</v>
      </c>
      <c r="U101" t="s">
        <v>66</v>
      </c>
      <c r="V101">
        <v>93727</v>
      </c>
      <c r="W101">
        <v>36.751876000000003</v>
      </c>
      <c r="X101">
        <v>-119.72299700000001</v>
      </c>
      <c r="Y101" t="s">
        <v>2992</v>
      </c>
      <c r="Z101" t="s">
        <v>70</v>
      </c>
      <c r="AA101" t="s">
        <v>2993</v>
      </c>
      <c r="AB101" t="s">
        <v>70</v>
      </c>
      <c r="AC101" t="s">
        <v>70</v>
      </c>
      <c r="AD101" t="s">
        <v>2994</v>
      </c>
      <c r="AE101" s="10" t="s">
        <v>142</v>
      </c>
      <c r="AF101" s="10" t="s">
        <v>143</v>
      </c>
      <c r="AG101" s="9" t="s">
        <v>3843</v>
      </c>
      <c r="AH101">
        <v>6019002905</v>
      </c>
      <c r="AI101">
        <v>-0.794982721</v>
      </c>
      <c r="AJ101">
        <v>1</v>
      </c>
      <c r="AK101">
        <v>-0.51232195000000003</v>
      </c>
      <c r="AL101">
        <v>1</v>
      </c>
      <c r="AM101" t="s">
        <v>2954</v>
      </c>
      <c r="AN101">
        <v>764</v>
      </c>
      <c r="AO101" s="3">
        <v>4.2000000000000003E-2</v>
      </c>
      <c r="AP101" s="3">
        <v>5.0000000000000001E-3</v>
      </c>
      <c r="AQ101" s="3">
        <v>0.221</v>
      </c>
      <c r="AR101" s="3">
        <v>0.67900000000000005</v>
      </c>
      <c r="AS101" s="3">
        <v>3.0000000000000001E-3</v>
      </c>
      <c r="AT101" s="3">
        <v>3.7999999999999999E-2</v>
      </c>
      <c r="AU101" s="3">
        <v>1.2E-2</v>
      </c>
      <c r="AV101" s="3">
        <v>0.95</v>
      </c>
      <c r="AW101" s="3">
        <v>0.67540599999999995</v>
      </c>
      <c r="AX101" s="6">
        <v>9</v>
      </c>
    </row>
    <row r="102" spans="1:50" x14ac:dyDescent="0.25">
      <c r="A102">
        <v>1</v>
      </c>
      <c r="B102" s="4" t="s">
        <v>2995</v>
      </c>
      <c r="C102" s="4" t="s">
        <v>2996</v>
      </c>
      <c r="D102" t="s">
        <v>135</v>
      </c>
      <c r="E102" t="s">
        <v>136</v>
      </c>
      <c r="F102" t="s">
        <v>2997</v>
      </c>
      <c r="G102" s="5">
        <v>39314</v>
      </c>
      <c r="H102" t="s">
        <v>58</v>
      </c>
      <c r="J102" t="s">
        <v>59</v>
      </c>
      <c r="K102" t="s">
        <v>60</v>
      </c>
      <c r="L102" t="s">
        <v>61</v>
      </c>
      <c r="M102">
        <v>6</v>
      </c>
      <c r="N102" t="s">
        <v>62</v>
      </c>
      <c r="O102" t="s">
        <v>58</v>
      </c>
      <c r="P102" t="s">
        <v>63</v>
      </c>
      <c r="Q102">
        <v>36.737699999999997</v>
      </c>
      <c r="R102">
        <v>-119.73424</v>
      </c>
      <c r="S102" t="s">
        <v>2998</v>
      </c>
      <c r="T102" t="s">
        <v>135</v>
      </c>
      <c r="U102" t="s">
        <v>66</v>
      </c>
      <c r="V102">
        <v>93727</v>
      </c>
      <c r="W102">
        <v>36.737912999999999</v>
      </c>
      <c r="X102">
        <v>-119.73434</v>
      </c>
      <c r="Y102" t="s">
        <v>2999</v>
      </c>
      <c r="Z102" t="s">
        <v>70</v>
      </c>
      <c r="AA102" t="s">
        <v>3000</v>
      </c>
      <c r="AB102" t="s">
        <v>3001</v>
      </c>
      <c r="AC102" t="s">
        <v>70</v>
      </c>
      <c r="AD102" t="s">
        <v>3002</v>
      </c>
      <c r="AE102" s="10" t="s">
        <v>142</v>
      </c>
      <c r="AF102" s="10" t="s">
        <v>143</v>
      </c>
      <c r="AG102" s="9" t="s">
        <v>3843</v>
      </c>
      <c r="AH102">
        <v>6019002903</v>
      </c>
      <c r="AI102">
        <v>-1.2036156060000001</v>
      </c>
      <c r="AJ102">
        <v>1</v>
      </c>
      <c r="AK102">
        <v>-0.51232195000000003</v>
      </c>
      <c r="AL102">
        <v>1</v>
      </c>
      <c r="AM102" t="s">
        <v>2954</v>
      </c>
      <c r="AN102">
        <v>721</v>
      </c>
      <c r="AO102" s="3">
        <v>0.04</v>
      </c>
      <c r="AP102" s="3">
        <v>3.0000000000000001E-3</v>
      </c>
      <c r="AQ102" s="3">
        <v>0.13699999999999998</v>
      </c>
      <c r="AR102" s="3">
        <v>0.8</v>
      </c>
      <c r="AS102" s="3">
        <v>0</v>
      </c>
      <c r="AT102" s="3">
        <v>1.1000000000000001E-2</v>
      </c>
      <c r="AU102" s="3">
        <v>8.0000000000000002E-3</v>
      </c>
      <c r="AV102" s="3">
        <v>0.99</v>
      </c>
      <c r="AW102" s="3">
        <v>0.67540599999999995</v>
      </c>
      <c r="AX102" s="6">
        <v>9</v>
      </c>
    </row>
    <row r="103" spans="1:50" x14ac:dyDescent="0.25">
      <c r="A103">
        <v>1</v>
      </c>
      <c r="B103" s="4" t="s">
        <v>3003</v>
      </c>
      <c r="C103" s="4" t="s">
        <v>3004</v>
      </c>
      <c r="D103" t="s">
        <v>135</v>
      </c>
      <c r="E103" t="s">
        <v>136</v>
      </c>
      <c r="F103" t="s">
        <v>3005</v>
      </c>
      <c r="G103" s="5">
        <v>29403</v>
      </c>
      <c r="H103" t="s">
        <v>58</v>
      </c>
      <c r="J103" t="s">
        <v>59</v>
      </c>
      <c r="K103" t="s">
        <v>60</v>
      </c>
      <c r="L103" t="s">
        <v>61</v>
      </c>
      <c r="M103">
        <v>6</v>
      </c>
      <c r="N103" t="s">
        <v>62</v>
      </c>
      <c r="O103" t="s">
        <v>58</v>
      </c>
      <c r="P103" t="s">
        <v>63</v>
      </c>
      <c r="Q103">
        <v>36.712352000000003</v>
      </c>
      <c r="R103">
        <v>-119.737662</v>
      </c>
      <c r="S103" t="s">
        <v>3006</v>
      </c>
      <c r="T103" t="s">
        <v>135</v>
      </c>
      <c r="U103" t="s">
        <v>66</v>
      </c>
      <c r="V103">
        <v>93725</v>
      </c>
      <c r="W103">
        <v>36.712207999999997</v>
      </c>
      <c r="X103">
        <v>-119.737532</v>
      </c>
      <c r="Y103" t="s">
        <v>3007</v>
      </c>
      <c r="Z103" t="s">
        <v>70</v>
      </c>
      <c r="AA103" t="s">
        <v>3008</v>
      </c>
      <c r="AB103" t="s">
        <v>70</v>
      </c>
      <c r="AC103" t="s">
        <v>70</v>
      </c>
      <c r="AD103" t="s">
        <v>3009</v>
      </c>
      <c r="AE103" s="10" t="s">
        <v>142</v>
      </c>
      <c r="AF103" s="10" t="s">
        <v>143</v>
      </c>
      <c r="AG103" s="9" t="s">
        <v>3843</v>
      </c>
      <c r="AH103">
        <v>6019001202</v>
      </c>
      <c r="AI103">
        <v>-1.3497567319999999</v>
      </c>
      <c r="AJ103">
        <v>1</v>
      </c>
      <c r="AK103">
        <v>-0.74613463999999996</v>
      </c>
      <c r="AL103">
        <v>1</v>
      </c>
      <c r="AM103" t="s">
        <v>2954</v>
      </c>
      <c r="AN103">
        <v>631</v>
      </c>
      <c r="AO103" s="3">
        <v>3.6000000000000004E-2</v>
      </c>
      <c r="AP103" s="3">
        <v>1.3000000000000001E-2</v>
      </c>
      <c r="AQ103" s="3">
        <v>0.114</v>
      </c>
      <c r="AR103" s="3">
        <v>0.80799999999999994</v>
      </c>
      <c r="AS103" s="3">
        <v>6.0000000000000001E-3</v>
      </c>
      <c r="AT103" s="3">
        <v>1.1000000000000001E-2</v>
      </c>
      <c r="AU103" s="3">
        <v>1.1000000000000001E-2</v>
      </c>
      <c r="AV103" s="3">
        <v>0.95900000000000007</v>
      </c>
      <c r="AW103" s="3">
        <v>0.67055600000000004</v>
      </c>
      <c r="AX103" s="6">
        <v>0</v>
      </c>
    </row>
    <row r="104" spans="1:50" x14ac:dyDescent="0.25">
      <c r="A104">
        <v>1</v>
      </c>
      <c r="B104" s="4" t="s">
        <v>3010</v>
      </c>
      <c r="C104" s="4" t="s">
        <v>3011</v>
      </c>
      <c r="D104" t="s">
        <v>135</v>
      </c>
      <c r="E104" t="s">
        <v>136</v>
      </c>
      <c r="F104" t="s">
        <v>3012</v>
      </c>
      <c r="G104" s="5">
        <v>29403</v>
      </c>
      <c r="H104" t="s">
        <v>58</v>
      </c>
      <c r="J104" t="s">
        <v>59</v>
      </c>
      <c r="K104" t="s">
        <v>60</v>
      </c>
      <c r="L104" t="s">
        <v>61</v>
      </c>
      <c r="M104">
        <v>6</v>
      </c>
      <c r="N104" t="s">
        <v>62</v>
      </c>
      <c r="O104" t="s">
        <v>58</v>
      </c>
      <c r="P104" t="s">
        <v>63</v>
      </c>
      <c r="Q104">
        <v>36.706926000000003</v>
      </c>
      <c r="R104">
        <v>-119.753665</v>
      </c>
      <c r="S104" t="s">
        <v>3013</v>
      </c>
      <c r="T104" t="s">
        <v>135</v>
      </c>
      <c r="U104" t="s">
        <v>66</v>
      </c>
      <c r="V104">
        <v>93725</v>
      </c>
      <c r="W104">
        <v>36.706451000000001</v>
      </c>
      <c r="X104">
        <v>-119.753861</v>
      </c>
      <c r="Y104" t="s">
        <v>3014</v>
      </c>
      <c r="Z104" t="s">
        <v>70</v>
      </c>
      <c r="AA104" t="s">
        <v>3015</v>
      </c>
      <c r="AB104" t="s">
        <v>3014</v>
      </c>
      <c r="AC104" t="s">
        <v>70</v>
      </c>
      <c r="AD104" t="s">
        <v>3016</v>
      </c>
      <c r="AE104" s="10" t="s">
        <v>142</v>
      </c>
      <c r="AF104" s="10" t="s">
        <v>143</v>
      </c>
      <c r="AG104" s="9" t="s">
        <v>3843</v>
      </c>
      <c r="AH104">
        <v>6019001201</v>
      </c>
      <c r="AI104">
        <v>-0.85083970099999995</v>
      </c>
      <c r="AJ104">
        <v>1</v>
      </c>
      <c r="AK104">
        <v>-0.74613463999999996</v>
      </c>
      <c r="AL104">
        <v>1</v>
      </c>
      <c r="AM104" t="s">
        <v>2954</v>
      </c>
      <c r="AN104">
        <v>677</v>
      </c>
      <c r="AO104" s="3">
        <v>2.7999999999999997E-2</v>
      </c>
      <c r="AP104" s="3">
        <v>1E-3</v>
      </c>
      <c r="AQ104" s="3">
        <v>8.4000000000000005E-2</v>
      </c>
      <c r="AR104" s="3">
        <v>0.86299999999999999</v>
      </c>
      <c r="AS104" s="3">
        <v>4.0000000000000001E-3</v>
      </c>
      <c r="AT104" s="3">
        <v>1.3000000000000001E-2</v>
      </c>
      <c r="AU104" s="3">
        <v>6.0000000000000001E-3</v>
      </c>
      <c r="AV104" s="3">
        <v>0.97900000000000009</v>
      </c>
      <c r="AW104" s="3">
        <v>0.67055600000000004</v>
      </c>
      <c r="AX104" s="6">
        <v>0</v>
      </c>
    </row>
    <row r="105" spans="1:50" x14ac:dyDescent="0.25">
      <c r="A105">
        <v>1</v>
      </c>
      <c r="B105" s="4" t="s">
        <v>3017</v>
      </c>
      <c r="C105" s="4" t="s">
        <v>3018</v>
      </c>
      <c r="D105" t="s">
        <v>135</v>
      </c>
      <c r="E105" t="s">
        <v>136</v>
      </c>
      <c r="F105" t="s">
        <v>3019</v>
      </c>
      <c r="G105" s="5">
        <v>29403</v>
      </c>
      <c r="H105" t="s">
        <v>58</v>
      </c>
      <c r="J105" t="s">
        <v>59</v>
      </c>
      <c r="K105" t="s">
        <v>60</v>
      </c>
      <c r="L105" t="s">
        <v>61</v>
      </c>
      <c r="M105">
        <v>6</v>
      </c>
      <c r="N105" t="s">
        <v>62</v>
      </c>
      <c r="O105" t="s">
        <v>58</v>
      </c>
      <c r="P105" t="s">
        <v>63</v>
      </c>
      <c r="Q105">
        <v>36.743116999999998</v>
      </c>
      <c r="R105">
        <v>-119.71713099999999</v>
      </c>
      <c r="S105" t="s">
        <v>3020</v>
      </c>
      <c r="T105" t="s">
        <v>135</v>
      </c>
      <c r="U105" t="s">
        <v>66</v>
      </c>
      <c r="V105">
        <v>93727</v>
      </c>
      <c r="W105">
        <v>36.742925999999997</v>
      </c>
      <c r="X105">
        <v>-119.71720999999999</v>
      </c>
      <c r="Y105" t="s">
        <v>3021</v>
      </c>
      <c r="Z105" t="s">
        <v>70</v>
      </c>
      <c r="AA105" t="s">
        <v>3022</v>
      </c>
      <c r="AB105" t="s">
        <v>70</v>
      </c>
      <c r="AC105" t="s">
        <v>70</v>
      </c>
      <c r="AD105" t="s">
        <v>3023</v>
      </c>
      <c r="AE105" s="10" t="s">
        <v>142</v>
      </c>
      <c r="AF105" s="10" t="s">
        <v>143</v>
      </c>
      <c r="AG105" s="9" t="s">
        <v>3843</v>
      </c>
      <c r="AH105">
        <v>6019003003</v>
      </c>
      <c r="AI105">
        <v>-1.0487745719999999</v>
      </c>
      <c r="AJ105">
        <v>1</v>
      </c>
      <c r="AK105">
        <v>-0.51232195000000003</v>
      </c>
      <c r="AL105">
        <v>1</v>
      </c>
      <c r="AM105" t="s">
        <v>2954</v>
      </c>
      <c r="AN105">
        <v>685</v>
      </c>
      <c r="AO105" s="3">
        <v>7.6999999999999999E-2</v>
      </c>
      <c r="AP105" s="3">
        <v>3.0000000000000001E-3</v>
      </c>
      <c r="AQ105" s="3">
        <v>0.24399999999999999</v>
      </c>
      <c r="AR105" s="3">
        <v>0.60099999999999998</v>
      </c>
      <c r="AS105" s="3">
        <v>1E-3</v>
      </c>
      <c r="AT105" s="3">
        <v>4.0999999999999995E-2</v>
      </c>
      <c r="AU105" s="3">
        <v>2.8999999999999998E-2</v>
      </c>
      <c r="AV105" s="3">
        <v>0.93700000000000006</v>
      </c>
      <c r="AW105" s="3">
        <v>0.67540599999999995</v>
      </c>
      <c r="AX105" s="6">
        <v>9</v>
      </c>
    </row>
    <row r="106" spans="1:50" x14ac:dyDescent="0.25">
      <c r="A106">
        <v>1</v>
      </c>
      <c r="B106" s="4" t="s">
        <v>3024</v>
      </c>
      <c r="C106" s="4" t="s">
        <v>3025</v>
      </c>
      <c r="D106" t="s">
        <v>135</v>
      </c>
      <c r="E106" t="s">
        <v>136</v>
      </c>
      <c r="F106" t="s">
        <v>3026</v>
      </c>
      <c r="G106" s="5">
        <v>29403</v>
      </c>
      <c r="H106" t="s">
        <v>58</v>
      </c>
      <c r="J106" t="s">
        <v>59</v>
      </c>
      <c r="K106" t="s">
        <v>60</v>
      </c>
      <c r="L106" t="s">
        <v>61</v>
      </c>
      <c r="M106">
        <v>6</v>
      </c>
      <c r="N106" t="s">
        <v>62</v>
      </c>
      <c r="O106" t="s">
        <v>58</v>
      </c>
      <c r="P106" t="s">
        <v>63</v>
      </c>
      <c r="Q106">
        <v>36.755795999999997</v>
      </c>
      <c r="R106">
        <v>-119.717333</v>
      </c>
      <c r="S106" t="s">
        <v>3027</v>
      </c>
      <c r="T106" t="s">
        <v>135</v>
      </c>
      <c r="U106" t="s">
        <v>66</v>
      </c>
      <c r="V106">
        <v>93727</v>
      </c>
      <c r="W106">
        <v>36.756113999999997</v>
      </c>
      <c r="X106">
        <v>-119.717322</v>
      </c>
      <c r="Y106" t="s">
        <v>3028</v>
      </c>
      <c r="Z106" t="s">
        <v>70</v>
      </c>
      <c r="AA106" t="s">
        <v>3029</v>
      </c>
      <c r="AB106" t="s">
        <v>70</v>
      </c>
      <c r="AC106" t="s">
        <v>70</v>
      </c>
      <c r="AD106" t="s">
        <v>3030</v>
      </c>
      <c r="AE106" s="10" t="s">
        <v>142</v>
      </c>
      <c r="AF106" s="10" t="s">
        <v>143</v>
      </c>
      <c r="AG106" s="9" t="s">
        <v>3843</v>
      </c>
      <c r="AH106">
        <v>6019003001</v>
      </c>
      <c r="AI106">
        <v>-0.82654104500000003</v>
      </c>
      <c r="AJ106">
        <v>1</v>
      </c>
      <c r="AK106">
        <v>-0.51232195000000003</v>
      </c>
      <c r="AL106">
        <v>1</v>
      </c>
      <c r="AM106" t="s">
        <v>2954</v>
      </c>
      <c r="AN106">
        <v>626</v>
      </c>
      <c r="AO106" s="3">
        <v>0.109</v>
      </c>
      <c r="AP106" s="3">
        <v>6.0000000000000001E-3</v>
      </c>
      <c r="AQ106" s="3">
        <v>0.31</v>
      </c>
      <c r="AR106" s="3">
        <v>0.495</v>
      </c>
      <c r="AS106" s="3">
        <v>8.0000000000000002E-3</v>
      </c>
      <c r="AT106" s="3">
        <v>0.04</v>
      </c>
      <c r="AU106" s="3">
        <v>0.03</v>
      </c>
      <c r="AV106" s="3">
        <v>0.96</v>
      </c>
      <c r="AW106" s="3">
        <v>0.67540599999999995</v>
      </c>
      <c r="AX106" s="6">
        <v>9</v>
      </c>
    </row>
    <row r="107" spans="1:50" x14ac:dyDescent="0.25">
      <c r="A107">
        <v>1</v>
      </c>
      <c r="B107" s="4" t="s">
        <v>3031</v>
      </c>
      <c r="C107" s="4" t="s">
        <v>3032</v>
      </c>
      <c r="D107" t="s">
        <v>135</v>
      </c>
      <c r="E107" t="s">
        <v>136</v>
      </c>
      <c r="F107" t="s">
        <v>3033</v>
      </c>
      <c r="G107" s="5">
        <v>29403</v>
      </c>
      <c r="H107" t="s">
        <v>58</v>
      </c>
      <c r="J107" t="s">
        <v>59</v>
      </c>
      <c r="K107" t="s">
        <v>60</v>
      </c>
      <c r="L107" t="s">
        <v>61</v>
      </c>
      <c r="M107">
        <v>6</v>
      </c>
      <c r="N107" t="s">
        <v>62</v>
      </c>
      <c r="O107" t="s">
        <v>58</v>
      </c>
      <c r="P107" t="s">
        <v>63</v>
      </c>
      <c r="Q107">
        <v>36.731391000000002</v>
      </c>
      <c r="R107">
        <v>-119.715136</v>
      </c>
      <c r="S107" t="s">
        <v>3034</v>
      </c>
      <c r="T107" t="s">
        <v>135</v>
      </c>
      <c r="U107" t="s">
        <v>66</v>
      </c>
      <c r="V107">
        <v>93727</v>
      </c>
      <c r="W107">
        <v>36.731226999999997</v>
      </c>
      <c r="X107">
        <v>-119.716229</v>
      </c>
      <c r="Y107" t="s">
        <v>3035</v>
      </c>
      <c r="Z107" t="s">
        <v>70</v>
      </c>
      <c r="AA107" t="s">
        <v>3036</v>
      </c>
      <c r="AB107" t="s">
        <v>3035</v>
      </c>
      <c r="AC107" t="s">
        <v>70</v>
      </c>
      <c r="AD107" t="s">
        <v>3037</v>
      </c>
      <c r="AE107" s="10" t="s">
        <v>142</v>
      </c>
      <c r="AF107" s="10" t="s">
        <v>143</v>
      </c>
      <c r="AG107" s="9" t="s">
        <v>3843</v>
      </c>
      <c r="AH107">
        <v>6019001409</v>
      </c>
      <c r="AI107">
        <v>8.2745107999999998E-2</v>
      </c>
      <c r="AJ107">
        <v>3</v>
      </c>
      <c r="AK107">
        <v>-0.51232195000000003</v>
      </c>
      <c r="AL107">
        <v>1</v>
      </c>
      <c r="AM107" t="s">
        <v>2954</v>
      </c>
      <c r="AN107">
        <v>734</v>
      </c>
      <c r="AO107" s="3">
        <v>0.13800000000000001</v>
      </c>
      <c r="AP107" s="3">
        <v>3.0000000000000001E-3</v>
      </c>
      <c r="AQ107" s="3">
        <v>0.20600000000000002</v>
      </c>
      <c r="AR107" s="3">
        <v>0.58899999999999997</v>
      </c>
      <c r="AS107" s="3">
        <v>4.0000000000000001E-3</v>
      </c>
      <c r="AT107" s="3">
        <v>3.4000000000000002E-2</v>
      </c>
      <c r="AU107" s="3">
        <v>2.3E-2</v>
      </c>
      <c r="AV107" s="3">
        <v>0.90500000000000003</v>
      </c>
      <c r="AW107" s="3">
        <v>0.67540599999999995</v>
      </c>
      <c r="AX107" s="6">
        <v>9</v>
      </c>
    </row>
    <row r="108" spans="1:50" x14ac:dyDescent="0.25">
      <c r="A108">
        <v>1</v>
      </c>
      <c r="B108" s="4" t="s">
        <v>3038</v>
      </c>
      <c r="C108" s="4" t="s">
        <v>3039</v>
      </c>
      <c r="D108" t="s">
        <v>135</v>
      </c>
      <c r="E108" t="s">
        <v>136</v>
      </c>
      <c r="F108" t="s">
        <v>3040</v>
      </c>
      <c r="G108" s="5">
        <v>33463</v>
      </c>
      <c r="H108" t="s">
        <v>58</v>
      </c>
      <c r="J108" t="s">
        <v>59</v>
      </c>
      <c r="K108" t="s">
        <v>60</v>
      </c>
      <c r="L108" t="s">
        <v>61</v>
      </c>
      <c r="M108">
        <v>6</v>
      </c>
      <c r="N108" t="s">
        <v>62</v>
      </c>
      <c r="O108" t="s">
        <v>58</v>
      </c>
      <c r="P108" t="s">
        <v>63</v>
      </c>
      <c r="Q108">
        <v>36.717787000000001</v>
      </c>
      <c r="R108">
        <v>-119.74190900000001</v>
      </c>
      <c r="S108" t="s">
        <v>3041</v>
      </c>
      <c r="T108" t="s">
        <v>135</v>
      </c>
      <c r="U108" t="s">
        <v>66</v>
      </c>
      <c r="V108">
        <v>93725</v>
      </c>
      <c r="W108">
        <v>36.717967000000002</v>
      </c>
      <c r="X108">
        <v>-119.741935</v>
      </c>
      <c r="Y108" t="s">
        <v>3042</v>
      </c>
      <c r="Z108" t="s">
        <v>70</v>
      </c>
      <c r="AA108" t="s">
        <v>3043</v>
      </c>
      <c r="AB108" t="s">
        <v>3042</v>
      </c>
      <c r="AC108" t="s">
        <v>70</v>
      </c>
      <c r="AD108" t="s">
        <v>3044</v>
      </c>
      <c r="AE108" s="10" t="s">
        <v>142</v>
      </c>
      <c r="AF108" s="10" t="s">
        <v>143</v>
      </c>
      <c r="AG108" s="9" t="s">
        <v>3843</v>
      </c>
      <c r="AH108">
        <v>6019001202</v>
      </c>
      <c r="AI108">
        <v>-1.3497567319999999</v>
      </c>
      <c r="AJ108">
        <v>1</v>
      </c>
      <c r="AK108">
        <v>-0.74613463999999996</v>
      </c>
      <c r="AL108">
        <v>1</v>
      </c>
      <c r="AM108" t="s">
        <v>2954</v>
      </c>
      <c r="AN108">
        <v>654</v>
      </c>
      <c r="AO108" s="3">
        <v>8.1000000000000003E-2</v>
      </c>
      <c r="AP108" s="3">
        <v>2E-3</v>
      </c>
      <c r="AQ108" s="3">
        <v>0.27200000000000002</v>
      </c>
      <c r="AR108" s="3">
        <v>0.621</v>
      </c>
      <c r="AS108" s="3">
        <v>2E-3</v>
      </c>
      <c r="AT108" s="3">
        <v>9.0000000000000011E-3</v>
      </c>
      <c r="AU108" s="3">
        <v>1.3999999999999999E-2</v>
      </c>
      <c r="AV108" s="3">
        <v>0.98799999999999999</v>
      </c>
      <c r="AW108" s="3">
        <v>0.67055600000000004</v>
      </c>
      <c r="AX108" s="6">
        <v>0</v>
      </c>
    </row>
    <row r="109" spans="1:50" x14ac:dyDescent="0.25">
      <c r="A109">
        <v>1</v>
      </c>
      <c r="B109" s="4" t="s">
        <v>3045</v>
      </c>
      <c r="C109" s="4" t="s">
        <v>3046</v>
      </c>
      <c r="D109" t="s">
        <v>135</v>
      </c>
      <c r="E109" t="s">
        <v>136</v>
      </c>
      <c r="F109" t="s">
        <v>3047</v>
      </c>
      <c r="G109" s="5">
        <v>36748</v>
      </c>
      <c r="H109" t="s">
        <v>58</v>
      </c>
      <c r="J109" t="s">
        <v>59</v>
      </c>
      <c r="K109" t="s">
        <v>60</v>
      </c>
      <c r="L109" t="s">
        <v>61</v>
      </c>
      <c r="M109">
        <v>6</v>
      </c>
      <c r="N109" t="s">
        <v>62</v>
      </c>
      <c r="O109" t="s">
        <v>58</v>
      </c>
      <c r="P109" t="s">
        <v>63</v>
      </c>
      <c r="Q109">
        <v>36.732284999999997</v>
      </c>
      <c r="R109">
        <v>-119.724097</v>
      </c>
      <c r="S109" t="s">
        <v>3048</v>
      </c>
      <c r="T109" t="s">
        <v>135</v>
      </c>
      <c r="U109" t="s">
        <v>66</v>
      </c>
      <c r="V109">
        <v>93727</v>
      </c>
      <c r="W109">
        <v>36.732537000000001</v>
      </c>
      <c r="X109">
        <v>-119.722973</v>
      </c>
      <c r="Y109" t="s">
        <v>3049</v>
      </c>
      <c r="Z109" t="s">
        <v>70</v>
      </c>
      <c r="AA109" t="s">
        <v>3050</v>
      </c>
      <c r="AB109" t="s">
        <v>70</v>
      </c>
      <c r="AC109" t="s">
        <v>70</v>
      </c>
      <c r="AD109" t="s">
        <v>3051</v>
      </c>
      <c r="AE109" s="10" t="s">
        <v>142</v>
      </c>
      <c r="AF109" s="10" t="s">
        <v>143</v>
      </c>
      <c r="AG109" s="9" t="s">
        <v>3843</v>
      </c>
      <c r="AH109">
        <v>6019001407</v>
      </c>
      <c r="AI109">
        <v>-1.261176651</v>
      </c>
      <c r="AJ109">
        <v>1</v>
      </c>
      <c r="AK109">
        <v>-0.51232195000000003</v>
      </c>
      <c r="AL109">
        <v>1</v>
      </c>
      <c r="AM109" t="s">
        <v>2954</v>
      </c>
      <c r="AN109">
        <v>569</v>
      </c>
      <c r="AO109" s="3">
        <v>8.4000000000000005E-2</v>
      </c>
      <c r="AP109" s="3">
        <v>6.9999999999999993E-3</v>
      </c>
      <c r="AQ109" s="3">
        <v>0.18100000000000002</v>
      </c>
      <c r="AR109" s="3">
        <v>0.67</v>
      </c>
      <c r="AS109" s="3">
        <v>5.0000000000000001E-3</v>
      </c>
      <c r="AT109" s="3">
        <v>2.6000000000000002E-2</v>
      </c>
      <c r="AU109" s="3">
        <v>2.6000000000000002E-2</v>
      </c>
      <c r="AV109" s="3">
        <v>0.93299999999999994</v>
      </c>
      <c r="AW109" s="3">
        <v>0.67540599999999995</v>
      </c>
      <c r="AX109" s="6">
        <v>9</v>
      </c>
    </row>
    <row r="110" spans="1:50" x14ac:dyDescent="0.25">
      <c r="A110">
        <v>1</v>
      </c>
      <c r="B110" s="4" t="s">
        <v>541</v>
      </c>
      <c r="C110" s="4" t="s">
        <v>542</v>
      </c>
      <c r="D110" t="s">
        <v>454</v>
      </c>
      <c r="E110" t="s">
        <v>543</v>
      </c>
      <c r="F110" t="s">
        <v>544</v>
      </c>
      <c r="G110" s="5">
        <v>29403</v>
      </c>
      <c r="H110" t="s">
        <v>58</v>
      </c>
      <c r="J110" t="s">
        <v>59</v>
      </c>
      <c r="K110" t="s">
        <v>60</v>
      </c>
      <c r="L110" t="s">
        <v>61</v>
      </c>
      <c r="M110">
        <v>5</v>
      </c>
      <c r="N110" t="s">
        <v>62</v>
      </c>
      <c r="O110" t="s">
        <v>58</v>
      </c>
      <c r="P110" t="s">
        <v>63</v>
      </c>
      <c r="Q110">
        <v>34.134956000000003</v>
      </c>
      <c r="R110">
        <v>-118.24988</v>
      </c>
      <c r="S110" t="s">
        <v>545</v>
      </c>
      <c r="T110" t="s">
        <v>546</v>
      </c>
      <c r="U110" t="s">
        <v>66</v>
      </c>
      <c r="V110">
        <v>91205</v>
      </c>
      <c r="W110">
        <v>34.134748999999999</v>
      </c>
      <c r="X110">
        <v>-118.250085</v>
      </c>
      <c r="Y110" t="s">
        <v>547</v>
      </c>
      <c r="Z110" t="s">
        <v>70</v>
      </c>
      <c r="AA110" t="s">
        <v>548</v>
      </c>
      <c r="AB110" t="s">
        <v>70</v>
      </c>
      <c r="AC110" t="s">
        <v>70</v>
      </c>
      <c r="AD110" t="s">
        <v>549</v>
      </c>
      <c r="AE110" s="10" t="s">
        <v>550</v>
      </c>
      <c r="AF110" s="10" t="s">
        <v>551</v>
      </c>
      <c r="AG110" t="s">
        <v>3845</v>
      </c>
      <c r="AH110">
        <v>6037302504</v>
      </c>
      <c r="AI110">
        <v>-0.68053992900000004</v>
      </c>
      <c r="AJ110">
        <v>1</v>
      </c>
      <c r="AK110">
        <v>-0.49729793999999999</v>
      </c>
      <c r="AL110">
        <v>1</v>
      </c>
      <c r="AM110" t="s">
        <v>73</v>
      </c>
      <c r="AN110">
        <v>634</v>
      </c>
      <c r="AO110" s="3">
        <v>9.0000000000000011E-3</v>
      </c>
      <c r="AP110" s="3">
        <v>2E-3</v>
      </c>
      <c r="AQ110" s="3">
        <v>1.6E-2</v>
      </c>
      <c r="AR110" s="3">
        <v>0.374</v>
      </c>
      <c r="AS110" s="3">
        <v>2E-3</v>
      </c>
      <c r="AT110" s="3">
        <v>0.56200000000000006</v>
      </c>
      <c r="AU110" s="3">
        <v>6.0000000000000001E-3</v>
      </c>
      <c r="AV110" s="3">
        <v>0.90500000000000003</v>
      </c>
      <c r="AW110" s="3">
        <v>0.61942299999999995</v>
      </c>
      <c r="AX110" s="6">
        <v>9</v>
      </c>
    </row>
    <row r="111" spans="1:50" x14ac:dyDescent="0.25">
      <c r="A111">
        <v>1</v>
      </c>
      <c r="B111" s="4" t="s">
        <v>391</v>
      </c>
      <c r="C111" s="4" t="s">
        <v>392</v>
      </c>
      <c r="D111" t="s">
        <v>307</v>
      </c>
      <c r="E111" t="s">
        <v>393</v>
      </c>
      <c r="F111" t="s">
        <v>394</v>
      </c>
      <c r="G111" s="5">
        <v>37853</v>
      </c>
      <c r="H111" t="s">
        <v>58</v>
      </c>
      <c r="J111" t="s">
        <v>59</v>
      </c>
      <c r="K111" t="s">
        <v>60</v>
      </c>
      <c r="L111" t="s">
        <v>61</v>
      </c>
      <c r="M111">
        <v>5</v>
      </c>
      <c r="N111" t="s">
        <v>62</v>
      </c>
      <c r="O111" t="s">
        <v>58</v>
      </c>
      <c r="P111" t="s">
        <v>63</v>
      </c>
      <c r="Q111">
        <v>35.288670000000003</v>
      </c>
      <c r="R111">
        <v>-119.006987</v>
      </c>
      <c r="S111" t="s">
        <v>395</v>
      </c>
      <c r="T111" t="s">
        <v>311</v>
      </c>
      <c r="U111" t="s">
        <v>66</v>
      </c>
      <c r="V111">
        <v>93307</v>
      </c>
      <c r="W111">
        <v>35.288411000000004</v>
      </c>
      <c r="X111">
        <v>-119.007047</v>
      </c>
      <c r="Y111" t="s">
        <v>396</v>
      </c>
      <c r="Z111" t="s">
        <v>70</v>
      </c>
      <c r="AA111" t="s">
        <v>397</v>
      </c>
      <c r="AB111" t="s">
        <v>396</v>
      </c>
      <c r="AC111" t="s">
        <v>70</v>
      </c>
      <c r="AD111" t="s">
        <v>398</v>
      </c>
      <c r="AE111" s="10" t="s">
        <v>399</v>
      </c>
      <c r="AF111" s="10" t="s">
        <v>400</v>
      </c>
      <c r="AG111" t="s">
        <v>3841</v>
      </c>
      <c r="AH111">
        <v>6029003208</v>
      </c>
      <c r="AI111">
        <v>0</v>
      </c>
      <c r="AJ111">
        <v>0</v>
      </c>
      <c r="AK111">
        <v>-0.86307162000000004</v>
      </c>
      <c r="AL111">
        <v>1</v>
      </c>
      <c r="AM111" t="s">
        <v>73</v>
      </c>
      <c r="AN111">
        <v>1076</v>
      </c>
      <c r="AO111" s="3">
        <v>3.7000000000000005E-2</v>
      </c>
      <c r="AP111" s="3">
        <v>2E-3</v>
      </c>
      <c r="AQ111" s="3">
        <v>2.8999999999999998E-2</v>
      </c>
      <c r="AR111" s="3">
        <v>0.875</v>
      </c>
      <c r="AS111" s="3">
        <v>3.0000000000000001E-3</v>
      </c>
      <c r="AT111" s="3">
        <v>4.4999999999999998E-2</v>
      </c>
      <c r="AU111" s="3">
        <v>8.0000000000000002E-3</v>
      </c>
      <c r="AV111" s="3">
        <v>0.95400000000000007</v>
      </c>
      <c r="AW111" s="3">
        <v>0.60386899999999999</v>
      </c>
      <c r="AX111" s="6">
        <v>3</v>
      </c>
    </row>
    <row r="112" spans="1:50" x14ac:dyDescent="0.25">
      <c r="A112">
        <v>1</v>
      </c>
      <c r="B112" s="4" t="s">
        <v>401</v>
      </c>
      <c r="C112" s="4" t="s">
        <v>402</v>
      </c>
      <c r="D112" t="s">
        <v>307</v>
      </c>
      <c r="E112" t="s">
        <v>393</v>
      </c>
      <c r="F112" t="s">
        <v>403</v>
      </c>
      <c r="G112" s="5">
        <v>38950</v>
      </c>
      <c r="H112" t="s">
        <v>58</v>
      </c>
      <c r="J112" t="s">
        <v>59</v>
      </c>
      <c r="K112" t="s">
        <v>60</v>
      </c>
      <c r="L112" t="s">
        <v>61</v>
      </c>
      <c r="M112">
        <v>5</v>
      </c>
      <c r="N112" t="s">
        <v>62</v>
      </c>
      <c r="O112" t="s">
        <v>58</v>
      </c>
      <c r="P112" t="s">
        <v>63</v>
      </c>
      <c r="Q112">
        <v>35.284500000000001</v>
      </c>
      <c r="R112">
        <v>-119.01179999999999</v>
      </c>
      <c r="S112" t="s">
        <v>404</v>
      </c>
      <c r="T112" t="s">
        <v>311</v>
      </c>
      <c r="U112" t="s">
        <v>66</v>
      </c>
      <c r="V112">
        <v>93307</v>
      </c>
      <c r="W112">
        <v>35.284607999999999</v>
      </c>
      <c r="X112">
        <v>-119.01217699999999</v>
      </c>
      <c r="Y112" t="s">
        <v>405</v>
      </c>
      <c r="Z112" t="s">
        <v>70</v>
      </c>
      <c r="AA112" t="s">
        <v>406</v>
      </c>
      <c r="AB112" t="s">
        <v>405</v>
      </c>
      <c r="AC112" t="s">
        <v>70</v>
      </c>
      <c r="AD112" t="s">
        <v>407</v>
      </c>
      <c r="AE112" s="10" t="s">
        <v>399</v>
      </c>
      <c r="AF112" s="10" t="s">
        <v>400</v>
      </c>
      <c r="AG112" t="s">
        <v>3841</v>
      </c>
      <c r="AH112">
        <v>6029003207</v>
      </c>
      <c r="AI112">
        <v>0</v>
      </c>
      <c r="AJ112">
        <v>0</v>
      </c>
      <c r="AK112">
        <v>-0.86307162000000004</v>
      </c>
      <c r="AL112">
        <v>1</v>
      </c>
      <c r="AM112" t="s">
        <v>73</v>
      </c>
      <c r="AN112">
        <v>834</v>
      </c>
      <c r="AO112" s="3">
        <v>3.5000000000000003E-2</v>
      </c>
      <c r="AP112" s="3">
        <v>1E-3</v>
      </c>
      <c r="AQ112" s="3">
        <v>3.1E-2</v>
      </c>
      <c r="AR112" s="3">
        <v>0.872</v>
      </c>
      <c r="AS112" s="3">
        <v>1E-3</v>
      </c>
      <c r="AT112" s="3">
        <v>4.7E-2</v>
      </c>
      <c r="AU112" s="3">
        <v>4.0000000000000001E-3</v>
      </c>
      <c r="AV112" s="3">
        <v>0.95400000000000007</v>
      </c>
      <c r="AW112" s="3">
        <v>0.60386899999999999</v>
      </c>
      <c r="AX112" s="6">
        <v>3</v>
      </c>
    </row>
    <row r="113" spans="1:50" x14ac:dyDescent="0.25">
      <c r="A113">
        <v>1</v>
      </c>
      <c r="B113" s="4" t="s">
        <v>408</v>
      </c>
      <c r="C113" s="4" t="s">
        <v>409</v>
      </c>
      <c r="D113" t="s">
        <v>307</v>
      </c>
      <c r="E113" t="s">
        <v>393</v>
      </c>
      <c r="F113" t="s">
        <v>410</v>
      </c>
      <c r="G113" s="5">
        <v>29403</v>
      </c>
      <c r="H113" t="s">
        <v>58</v>
      </c>
      <c r="J113" t="s">
        <v>59</v>
      </c>
      <c r="K113" t="s">
        <v>60</v>
      </c>
      <c r="L113" t="s">
        <v>61</v>
      </c>
      <c r="M113">
        <v>5</v>
      </c>
      <c r="N113" t="s">
        <v>62</v>
      </c>
      <c r="O113" t="s">
        <v>58</v>
      </c>
      <c r="P113" t="s">
        <v>63</v>
      </c>
      <c r="Q113">
        <v>35.303083000000001</v>
      </c>
      <c r="R113">
        <v>-118.995836</v>
      </c>
      <c r="S113" t="s">
        <v>411</v>
      </c>
      <c r="T113" t="s">
        <v>311</v>
      </c>
      <c r="U113" t="s">
        <v>66</v>
      </c>
      <c r="V113">
        <v>93307</v>
      </c>
      <c r="W113">
        <v>35.303407</v>
      </c>
      <c r="X113">
        <v>-118.995841</v>
      </c>
      <c r="Y113" t="s">
        <v>412</v>
      </c>
      <c r="Z113" t="s">
        <v>70</v>
      </c>
      <c r="AA113" t="s">
        <v>413</v>
      </c>
      <c r="AB113" t="s">
        <v>412</v>
      </c>
      <c r="AC113" t="s">
        <v>70</v>
      </c>
      <c r="AD113" t="s">
        <v>414</v>
      </c>
      <c r="AE113" s="10" t="s">
        <v>399</v>
      </c>
      <c r="AF113" s="10" t="s">
        <v>400</v>
      </c>
      <c r="AG113" t="s">
        <v>3841</v>
      </c>
      <c r="AH113">
        <v>6029003103</v>
      </c>
      <c r="AI113">
        <v>-1.016196986</v>
      </c>
      <c r="AJ113">
        <v>1</v>
      </c>
      <c r="AK113">
        <v>-0.86307162000000004</v>
      </c>
      <c r="AL113">
        <v>1</v>
      </c>
      <c r="AM113" t="s">
        <v>73</v>
      </c>
      <c r="AN113">
        <v>528</v>
      </c>
      <c r="AO113" s="3">
        <v>1.3000000000000001E-2</v>
      </c>
      <c r="AP113" s="3">
        <v>0</v>
      </c>
      <c r="AQ113" s="3">
        <v>0</v>
      </c>
      <c r="AR113" s="3">
        <v>0.93900000000000006</v>
      </c>
      <c r="AS113" s="3">
        <v>0</v>
      </c>
      <c r="AT113" s="3">
        <v>4.4999999999999998E-2</v>
      </c>
      <c r="AU113" s="3">
        <v>2E-3</v>
      </c>
      <c r="AV113" s="3">
        <v>0.96400000000000008</v>
      </c>
      <c r="AW113" s="3">
        <v>0.60386899999999999</v>
      </c>
      <c r="AX113" s="6">
        <v>3</v>
      </c>
    </row>
    <row r="114" spans="1:50" x14ac:dyDescent="0.25">
      <c r="A114">
        <v>1</v>
      </c>
      <c r="B114" s="4" t="s">
        <v>415</v>
      </c>
      <c r="C114" s="4" t="s">
        <v>416</v>
      </c>
      <c r="D114" t="s">
        <v>307</v>
      </c>
      <c r="E114" t="s">
        <v>393</v>
      </c>
      <c r="F114" t="s">
        <v>417</v>
      </c>
      <c r="G114" s="5">
        <v>29403</v>
      </c>
      <c r="H114" t="s">
        <v>58</v>
      </c>
      <c r="J114" t="s">
        <v>59</v>
      </c>
      <c r="K114" t="s">
        <v>60</v>
      </c>
      <c r="L114" t="s">
        <v>61</v>
      </c>
      <c r="M114">
        <v>5</v>
      </c>
      <c r="N114" t="s">
        <v>62</v>
      </c>
      <c r="O114" t="s">
        <v>58</v>
      </c>
      <c r="P114" t="s">
        <v>63</v>
      </c>
      <c r="Q114">
        <v>35.319485</v>
      </c>
      <c r="R114">
        <v>-119.012832</v>
      </c>
      <c r="S114" t="s">
        <v>418</v>
      </c>
      <c r="T114" t="s">
        <v>311</v>
      </c>
      <c r="U114" t="s">
        <v>66</v>
      </c>
      <c r="V114">
        <v>93304</v>
      </c>
      <c r="W114">
        <v>35.319265000000001</v>
      </c>
      <c r="X114">
        <v>-119.01307</v>
      </c>
      <c r="Y114" t="s">
        <v>419</v>
      </c>
      <c r="Z114" t="s">
        <v>70</v>
      </c>
      <c r="AA114" t="s">
        <v>420</v>
      </c>
      <c r="AB114" t="s">
        <v>70</v>
      </c>
      <c r="AC114" t="s">
        <v>70</v>
      </c>
      <c r="AD114" t="s">
        <v>421</v>
      </c>
      <c r="AE114" s="10" t="s">
        <v>399</v>
      </c>
      <c r="AF114" s="10" t="s">
        <v>400</v>
      </c>
      <c r="AG114" t="s">
        <v>3841</v>
      </c>
      <c r="AH114">
        <v>6029003125</v>
      </c>
      <c r="AI114">
        <v>0</v>
      </c>
      <c r="AJ114">
        <v>0</v>
      </c>
      <c r="AK114">
        <v>-0.77189118000000001</v>
      </c>
      <c r="AL114">
        <v>1</v>
      </c>
      <c r="AM114" t="s">
        <v>73</v>
      </c>
      <c r="AN114">
        <v>666</v>
      </c>
      <c r="AO114" s="3">
        <v>9.9000000000000005E-2</v>
      </c>
      <c r="AP114" s="3">
        <v>0</v>
      </c>
      <c r="AQ114" s="3">
        <v>2.8999999999999998E-2</v>
      </c>
      <c r="AR114" s="3">
        <v>0.81700000000000006</v>
      </c>
      <c r="AS114" s="3">
        <v>0</v>
      </c>
      <c r="AT114" s="3">
        <v>3.5000000000000003E-2</v>
      </c>
      <c r="AU114" s="3">
        <v>1.4999999999999999E-2</v>
      </c>
      <c r="AV114" s="3">
        <v>0.96799999999999997</v>
      </c>
      <c r="AW114" s="3">
        <v>0.60834100000000002</v>
      </c>
      <c r="AX114" s="6">
        <v>13</v>
      </c>
    </row>
    <row r="115" spans="1:50" x14ac:dyDescent="0.25">
      <c r="A115">
        <v>1</v>
      </c>
      <c r="B115" s="4" t="s">
        <v>422</v>
      </c>
      <c r="C115" s="4" t="s">
        <v>423</v>
      </c>
      <c r="D115" t="s">
        <v>307</v>
      </c>
      <c r="E115" t="s">
        <v>393</v>
      </c>
      <c r="F115" t="s">
        <v>424</v>
      </c>
      <c r="G115" s="5">
        <v>29403</v>
      </c>
      <c r="H115" t="s">
        <v>58</v>
      </c>
      <c r="J115" t="s">
        <v>59</v>
      </c>
      <c r="K115" t="s">
        <v>60</v>
      </c>
      <c r="L115" t="s">
        <v>61</v>
      </c>
      <c r="M115">
        <v>5</v>
      </c>
      <c r="N115" t="s">
        <v>62</v>
      </c>
      <c r="O115" t="s">
        <v>58</v>
      </c>
      <c r="P115" t="s">
        <v>63</v>
      </c>
      <c r="Q115">
        <v>35.324984000000001</v>
      </c>
      <c r="R115">
        <v>-119.02905800000001</v>
      </c>
      <c r="S115" t="s">
        <v>425</v>
      </c>
      <c r="T115" t="s">
        <v>311</v>
      </c>
      <c r="U115" t="s">
        <v>66</v>
      </c>
      <c r="V115">
        <v>93304</v>
      </c>
      <c r="W115">
        <v>35.324725000000001</v>
      </c>
      <c r="X115">
        <v>-119.029037</v>
      </c>
      <c r="Y115" t="s">
        <v>426</v>
      </c>
      <c r="Z115" t="s">
        <v>70</v>
      </c>
      <c r="AA115" t="s">
        <v>427</v>
      </c>
      <c r="AB115" t="s">
        <v>426</v>
      </c>
      <c r="AC115" t="s">
        <v>70</v>
      </c>
      <c r="AD115" t="s">
        <v>428</v>
      </c>
      <c r="AE115" s="10" t="s">
        <v>399</v>
      </c>
      <c r="AF115" s="10" t="s">
        <v>400</v>
      </c>
      <c r="AG115" t="s">
        <v>3841</v>
      </c>
      <c r="AH115">
        <v>6029003113</v>
      </c>
      <c r="AI115">
        <v>-0.44051266300000003</v>
      </c>
      <c r="AJ115">
        <v>1</v>
      </c>
      <c r="AK115">
        <v>-0.77189118000000001</v>
      </c>
      <c r="AL115">
        <v>1</v>
      </c>
      <c r="AM115" t="s">
        <v>73</v>
      </c>
      <c r="AN115">
        <v>758</v>
      </c>
      <c r="AO115" s="3">
        <v>9.8000000000000004E-2</v>
      </c>
      <c r="AP115" s="3">
        <v>4.0000000000000001E-3</v>
      </c>
      <c r="AQ115" s="3">
        <v>2.2000000000000002E-2</v>
      </c>
      <c r="AR115" s="3">
        <v>0.77700000000000002</v>
      </c>
      <c r="AS115" s="3">
        <v>0</v>
      </c>
      <c r="AT115" s="3">
        <v>6.7000000000000004E-2</v>
      </c>
      <c r="AU115" s="3">
        <v>2.5000000000000001E-2</v>
      </c>
      <c r="AV115" s="3">
        <v>0.96700000000000008</v>
      </c>
      <c r="AW115" s="3">
        <v>0.60834100000000002</v>
      </c>
      <c r="AX115" s="6">
        <v>13</v>
      </c>
    </row>
    <row r="116" spans="1:50" x14ac:dyDescent="0.25">
      <c r="A116">
        <v>1</v>
      </c>
      <c r="B116" s="4" t="s">
        <v>429</v>
      </c>
      <c r="C116" s="4" t="s">
        <v>430</v>
      </c>
      <c r="D116" t="s">
        <v>307</v>
      </c>
      <c r="E116" t="s">
        <v>393</v>
      </c>
      <c r="F116" t="s">
        <v>431</v>
      </c>
      <c r="G116" s="5">
        <v>29403</v>
      </c>
      <c r="H116" t="s">
        <v>58</v>
      </c>
      <c r="J116" t="s">
        <v>59</v>
      </c>
      <c r="K116" t="s">
        <v>60</v>
      </c>
      <c r="L116" t="s">
        <v>61</v>
      </c>
      <c r="M116">
        <v>5</v>
      </c>
      <c r="N116" t="s">
        <v>62</v>
      </c>
      <c r="O116" t="s">
        <v>58</v>
      </c>
      <c r="P116" t="s">
        <v>63</v>
      </c>
      <c r="Q116">
        <v>35.306790999999997</v>
      </c>
      <c r="R116">
        <v>-119.026639</v>
      </c>
      <c r="S116" t="s">
        <v>432</v>
      </c>
      <c r="T116" t="s">
        <v>311</v>
      </c>
      <c r="U116" t="s">
        <v>66</v>
      </c>
      <c r="V116">
        <v>93304</v>
      </c>
      <c r="W116">
        <v>35.306556999999998</v>
      </c>
      <c r="X116">
        <v>-119.02660899999999</v>
      </c>
      <c r="Y116" t="s">
        <v>433</v>
      </c>
      <c r="Z116" t="s">
        <v>70</v>
      </c>
      <c r="AA116" t="s">
        <v>434</v>
      </c>
      <c r="AB116" t="s">
        <v>433</v>
      </c>
      <c r="AC116" t="s">
        <v>70</v>
      </c>
      <c r="AD116" t="s">
        <v>435</v>
      </c>
      <c r="AE116" s="10" t="s">
        <v>399</v>
      </c>
      <c r="AF116" s="10" t="s">
        <v>400</v>
      </c>
      <c r="AG116" t="s">
        <v>3841</v>
      </c>
      <c r="AH116">
        <v>6029003137</v>
      </c>
      <c r="AI116">
        <v>0</v>
      </c>
      <c r="AJ116">
        <v>0</v>
      </c>
      <c r="AK116">
        <v>-0.77189118000000001</v>
      </c>
      <c r="AL116">
        <v>1</v>
      </c>
      <c r="AM116" t="s">
        <v>73</v>
      </c>
      <c r="AN116">
        <v>777</v>
      </c>
      <c r="AO116" s="3">
        <v>7.0999999999999994E-2</v>
      </c>
      <c r="AP116" s="3">
        <v>1E-3</v>
      </c>
      <c r="AQ116" s="3">
        <v>0.01</v>
      </c>
      <c r="AR116" s="3">
        <v>0.83099999999999996</v>
      </c>
      <c r="AS116" s="3">
        <v>1E-3</v>
      </c>
      <c r="AT116" s="3">
        <v>5.5E-2</v>
      </c>
      <c r="AU116" s="3">
        <v>2.7999999999999997E-2</v>
      </c>
      <c r="AV116" s="3">
        <v>0.93400000000000005</v>
      </c>
      <c r="AW116" s="3">
        <v>0.60834100000000002</v>
      </c>
      <c r="AX116" s="6">
        <v>13</v>
      </c>
    </row>
    <row r="117" spans="1:50" x14ac:dyDescent="0.25">
      <c r="A117">
        <v>1</v>
      </c>
      <c r="B117" s="4" t="s">
        <v>436</v>
      </c>
      <c r="C117" s="4" t="s">
        <v>437</v>
      </c>
      <c r="D117" t="s">
        <v>307</v>
      </c>
      <c r="E117" t="s">
        <v>393</v>
      </c>
      <c r="F117" t="s">
        <v>438</v>
      </c>
      <c r="G117" s="5">
        <v>34211</v>
      </c>
      <c r="H117" t="s">
        <v>58</v>
      </c>
      <c r="J117" t="s">
        <v>59</v>
      </c>
      <c r="K117" t="s">
        <v>60</v>
      </c>
      <c r="L117" t="s">
        <v>61</v>
      </c>
      <c r="M117">
        <v>5</v>
      </c>
      <c r="N117" t="s">
        <v>62</v>
      </c>
      <c r="O117" t="s">
        <v>58</v>
      </c>
      <c r="P117" t="s">
        <v>63</v>
      </c>
      <c r="Q117">
        <v>35.303189000000003</v>
      </c>
      <c r="R117">
        <v>-119.01100700000001</v>
      </c>
      <c r="S117" t="s">
        <v>439</v>
      </c>
      <c r="T117" t="s">
        <v>311</v>
      </c>
      <c r="U117" t="s">
        <v>66</v>
      </c>
      <c r="V117">
        <v>93307</v>
      </c>
      <c r="W117">
        <v>35.302937</v>
      </c>
      <c r="X117">
        <v>-119.011263</v>
      </c>
      <c r="Y117" t="s">
        <v>440</v>
      </c>
      <c r="Z117" t="s">
        <v>70</v>
      </c>
      <c r="AA117" t="s">
        <v>441</v>
      </c>
      <c r="AB117" t="s">
        <v>70</v>
      </c>
      <c r="AC117" t="s">
        <v>70</v>
      </c>
      <c r="AD117" t="s">
        <v>442</v>
      </c>
      <c r="AE117" s="10" t="s">
        <v>399</v>
      </c>
      <c r="AF117" s="10" t="s">
        <v>400</v>
      </c>
      <c r="AG117" t="s">
        <v>3841</v>
      </c>
      <c r="AH117">
        <v>6029003128</v>
      </c>
      <c r="AI117">
        <v>0</v>
      </c>
      <c r="AJ117">
        <v>0</v>
      </c>
      <c r="AK117">
        <v>-0.86307162000000004</v>
      </c>
      <c r="AL117">
        <v>1</v>
      </c>
      <c r="AM117" t="s">
        <v>73</v>
      </c>
      <c r="AN117">
        <v>922</v>
      </c>
      <c r="AO117" s="3">
        <v>6.3E-2</v>
      </c>
      <c r="AP117" s="3">
        <v>2E-3</v>
      </c>
      <c r="AQ117" s="3">
        <v>2E-3</v>
      </c>
      <c r="AR117" s="3">
        <v>0.871</v>
      </c>
      <c r="AS117" s="3">
        <v>0</v>
      </c>
      <c r="AT117" s="3">
        <v>4.5999999999999999E-2</v>
      </c>
      <c r="AU117" s="3">
        <v>1.3999999999999999E-2</v>
      </c>
      <c r="AV117" s="3">
        <v>0.95599999999999996</v>
      </c>
      <c r="AW117" s="3">
        <v>0.60386899999999999</v>
      </c>
      <c r="AX117" s="6">
        <v>3</v>
      </c>
    </row>
    <row r="118" spans="1:50" x14ac:dyDescent="0.25">
      <c r="A118">
        <v>1</v>
      </c>
      <c r="B118" s="4" t="s">
        <v>2111</v>
      </c>
      <c r="C118" s="4" t="s">
        <v>2112</v>
      </c>
      <c r="D118" t="s">
        <v>454</v>
      </c>
      <c r="E118" t="s">
        <v>2113</v>
      </c>
      <c r="F118" t="s">
        <v>2114</v>
      </c>
      <c r="G118" s="5">
        <v>29403</v>
      </c>
      <c r="H118" t="s">
        <v>58</v>
      </c>
      <c r="J118" t="s">
        <v>59</v>
      </c>
      <c r="K118" t="s">
        <v>60</v>
      </c>
      <c r="L118" t="s">
        <v>61</v>
      </c>
      <c r="M118">
        <v>6</v>
      </c>
      <c r="N118" t="s">
        <v>62</v>
      </c>
      <c r="O118" t="s">
        <v>58</v>
      </c>
      <c r="P118" t="s">
        <v>63</v>
      </c>
      <c r="Q118">
        <v>34.032913000000001</v>
      </c>
      <c r="R118">
        <v>-117.94377299999999</v>
      </c>
      <c r="S118" t="s">
        <v>2115</v>
      </c>
      <c r="T118" t="s">
        <v>2116</v>
      </c>
      <c r="U118" t="s">
        <v>66</v>
      </c>
      <c r="V118">
        <v>91744</v>
      </c>
      <c r="W118">
        <v>34.032879000000001</v>
      </c>
      <c r="X118">
        <v>-117.943434</v>
      </c>
      <c r="Y118" t="s">
        <v>2117</v>
      </c>
      <c r="Z118" t="s">
        <v>70</v>
      </c>
      <c r="AA118" t="s">
        <v>2118</v>
      </c>
      <c r="AB118" t="s">
        <v>2119</v>
      </c>
      <c r="AC118" t="s">
        <v>70</v>
      </c>
      <c r="AD118" t="s">
        <v>2120</v>
      </c>
      <c r="AE118" s="10" t="s">
        <v>2121</v>
      </c>
      <c r="AF118" s="10" t="s">
        <v>2122</v>
      </c>
      <c r="AG118" t="s">
        <v>3845</v>
      </c>
      <c r="AH118">
        <v>6037407602</v>
      </c>
      <c r="AI118">
        <v>-0.391598577</v>
      </c>
      <c r="AJ118">
        <v>2</v>
      </c>
      <c r="AK118">
        <v>-0.33160049000000003</v>
      </c>
      <c r="AL118">
        <v>1</v>
      </c>
      <c r="AM118" t="s">
        <v>73</v>
      </c>
      <c r="AN118">
        <v>320</v>
      </c>
      <c r="AO118" s="3">
        <v>3.0000000000000001E-3</v>
      </c>
      <c r="AP118" s="3">
        <v>0</v>
      </c>
      <c r="AQ118" s="3">
        <v>1.6E-2</v>
      </c>
      <c r="AR118" s="3">
        <v>0.96599999999999997</v>
      </c>
      <c r="AS118" s="3">
        <v>0</v>
      </c>
      <c r="AT118" s="3">
        <v>9.0000000000000011E-3</v>
      </c>
      <c r="AU118" s="3">
        <v>0</v>
      </c>
      <c r="AV118" s="3">
        <v>0.9</v>
      </c>
      <c r="AW118" s="3">
        <v>0.76302499999999995</v>
      </c>
      <c r="AX118" s="6">
        <v>4</v>
      </c>
    </row>
    <row r="119" spans="1:50" x14ac:dyDescent="0.25">
      <c r="A119">
        <v>1</v>
      </c>
      <c r="B119" s="4" t="s">
        <v>2123</v>
      </c>
      <c r="C119" s="4" t="s">
        <v>2124</v>
      </c>
      <c r="D119" t="s">
        <v>454</v>
      </c>
      <c r="E119" t="s">
        <v>2113</v>
      </c>
      <c r="F119" t="s">
        <v>2125</v>
      </c>
      <c r="G119" s="5">
        <v>29403</v>
      </c>
      <c r="H119" t="s">
        <v>58</v>
      </c>
      <c r="J119" t="s">
        <v>59</v>
      </c>
      <c r="K119" t="s">
        <v>60</v>
      </c>
      <c r="L119" t="s">
        <v>61</v>
      </c>
      <c r="M119">
        <v>6</v>
      </c>
      <c r="N119" t="s">
        <v>62</v>
      </c>
      <c r="O119" t="s">
        <v>58</v>
      </c>
      <c r="P119" t="s">
        <v>63</v>
      </c>
      <c r="Q119">
        <v>34.034619999999997</v>
      </c>
      <c r="R119">
        <v>-117.959822</v>
      </c>
      <c r="S119" t="s">
        <v>2126</v>
      </c>
      <c r="T119" t="s">
        <v>2116</v>
      </c>
      <c r="U119" t="s">
        <v>66</v>
      </c>
      <c r="V119">
        <v>91744</v>
      </c>
      <c r="W119">
        <v>34.034441999999999</v>
      </c>
      <c r="X119">
        <v>-117.959957</v>
      </c>
      <c r="Y119" t="s">
        <v>2127</v>
      </c>
      <c r="Z119" t="s">
        <v>70</v>
      </c>
      <c r="AA119" t="s">
        <v>2128</v>
      </c>
      <c r="AB119" t="s">
        <v>2129</v>
      </c>
      <c r="AC119" t="s">
        <v>70</v>
      </c>
      <c r="AD119" t="s">
        <v>2130</v>
      </c>
      <c r="AE119" s="10" t="s">
        <v>2121</v>
      </c>
      <c r="AF119" s="10" t="s">
        <v>2122</v>
      </c>
      <c r="AG119" s="9" t="s">
        <v>3845</v>
      </c>
      <c r="AH119">
        <v>6037407201</v>
      </c>
      <c r="AI119">
        <v>0</v>
      </c>
      <c r="AJ119">
        <v>0</v>
      </c>
      <c r="AK119">
        <v>-0.33160049000000003</v>
      </c>
      <c r="AL119">
        <v>1</v>
      </c>
      <c r="AM119" t="s">
        <v>73</v>
      </c>
      <c r="AN119">
        <v>441</v>
      </c>
      <c r="AO119" s="3">
        <v>6.9999999999999993E-3</v>
      </c>
      <c r="AP119" s="3">
        <v>0</v>
      </c>
      <c r="AQ119" s="3">
        <v>2.7000000000000003E-2</v>
      </c>
      <c r="AR119" s="3">
        <v>0.95</v>
      </c>
      <c r="AS119" s="3">
        <v>2E-3</v>
      </c>
      <c r="AT119" s="3">
        <v>2E-3</v>
      </c>
      <c r="AU119" s="3">
        <v>0</v>
      </c>
      <c r="AV119" s="3">
        <v>0.90500000000000003</v>
      </c>
      <c r="AW119" s="3">
        <v>0.76302499999999995</v>
      </c>
      <c r="AX119" s="6">
        <v>4</v>
      </c>
    </row>
    <row r="120" spans="1:50" x14ac:dyDescent="0.25">
      <c r="A120">
        <v>1</v>
      </c>
      <c r="B120" s="4" t="s">
        <v>552</v>
      </c>
      <c r="C120" s="4" t="s">
        <v>553</v>
      </c>
      <c r="D120" t="s">
        <v>454</v>
      </c>
      <c r="E120" t="s">
        <v>554</v>
      </c>
      <c r="F120" t="s">
        <v>555</v>
      </c>
      <c r="G120" s="5">
        <v>29403</v>
      </c>
      <c r="H120" t="s">
        <v>58</v>
      </c>
      <c r="J120" t="s">
        <v>59</v>
      </c>
      <c r="K120" t="s">
        <v>60</v>
      </c>
      <c r="L120" t="s">
        <v>61</v>
      </c>
      <c r="M120">
        <v>5</v>
      </c>
      <c r="N120" t="s">
        <v>62</v>
      </c>
      <c r="O120" t="s">
        <v>58</v>
      </c>
      <c r="P120" t="s">
        <v>63</v>
      </c>
      <c r="Q120">
        <v>33.905321000000001</v>
      </c>
      <c r="R120">
        <v>-118.346386</v>
      </c>
      <c r="S120" t="s">
        <v>556</v>
      </c>
      <c r="T120" t="s">
        <v>554</v>
      </c>
      <c r="U120" t="s">
        <v>66</v>
      </c>
      <c r="V120">
        <v>90250</v>
      </c>
      <c r="W120">
        <v>33.904986000000001</v>
      </c>
      <c r="X120">
        <v>-118.34632499999999</v>
      </c>
      <c r="Y120" t="s">
        <v>557</v>
      </c>
      <c r="Z120" t="s">
        <v>70</v>
      </c>
      <c r="AA120" t="s">
        <v>558</v>
      </c>
      <c r="AB120" t="s">
        <v>557</v>
      </c>
      <c r="AC120" t="s">
        <v>70</v>
      </c>
      <c r="AD120" t="s">
        <v>559</v>
      </c>
      <c r="AE120" s="10" t="s">
        <v>560</v>
      </c>
      <c r="AF120" s="10" t="s">
        <v>561</v>
      </c>
      <c r="AG120" s="9" t="s">
        <v>3845</v>
      </c>
      <c r="AH120">
        <v>6037602404</v>
      </c>
      <c r="AI120">
        <v>-0.15693918300000001</v>
      </c>
      <c r="AJ120">
        <v>2</v>
      </c>
      <c r="AK120">
        <v>-0.25779088999999999</v>
      </c>
      <c r="AL120">
        <v>2</v>
      </c>
      <c r="AM120" t="s">
        <v>73</v>
      </c>
      <c r="AN120">
        <v>567</v>
      </c>
      <c r="AO120" s="3">
        <v>0.16800000000000001</v>
      </c>
      <c r="AP120" s="3">
        <v>2E-3</v>
      </c>
      <c r="AQ120" s="3">
        <v>3.4000000000000002E-2</v>
      </c>
      <c r="AR120" s="3">
        <v>0.70400000000000007</v>
      </c>
      <c r="AS120" s="3">
        <v>3.2000000000000001E-2</v>
      </c>
      <c r="AT120" s="3">
        <v>2.5000000000000001E-2</v>
      </c>
      <c r="AU120" s="3">
        <v>4.0000000000000001E-3</v>
      </c>
      <c r="AV120" s="3">
        <v>0.92400000000000004</v>
      </c>
      <c r="AW120" s="3">
        <v>0.742143</v>
      </c>
      <c r="AX120" s="6">
        <v>3</v>
      </c>
    </row>
    <row r="121" spans="1:50" x14ac:dyDescent="0.25">
      <c r="A121">
        <v>1</v>
      </c>
      <c r="B121" s="4" t="s">
        <v>562</v>
      </c>
      <c r="C121" s="4" t="s">
        <v>563</v>
      </c>
      <c r="D121" t="s">
        <v>454</v>
      </c>
      <c r="E121" t="s">
        <v>554</v>
      </c>
      <c r="F121" t="s">
        <v>564</v>
      </c>
      <c r="G121" s="5">
        <v>36556</v>
      </c>
      <c r="H121" t="s">
        <v>58</v>
      </c>
      <c r="J121" t="s">
        <v>59</v>
      </c>
      <c r="K121" t="s">
        <v>60</v>
      </c>
      <c r="L121" t="s">
        <v>61</v>
      </c>
      <c r="M121">
        <v>5</v>
      </c>
      <c r="N121" t="s">
        <v>62</v>
      </c>
      <c r="O121" t="s">
        <v>58</v>
      </c>
      <c r="P121" t="s">
        <v>63</v>
      </c>
      <c r="Q121">
        <v>33.916384999999998</v>
      </c>
      <c r="R121">
        <v>-118.335988</v>
      </c>
      <c r="S121" t="s">
        <v>565</v>
      </c>
      <c r="T121" t="s">
        <v>554</v>
      </c>
      <c r="U121" t="s">
        <v>66</v>
      </c>
      <c r="V121">
        <v>90250</v>
      </c>
      <c r="W121">
        <v>33.916713999999999</v>
      </c>
      <c r="X121">
        <v>-118.335932</v>
      </c>
      <c r="Y121" t="s">
        <v>566</v>
      </c>
      <c r="Z121" t="s">
        <v>70</v>
      </c>
      <c r="AA121" t="s">
        <v>567</v>
      </c>
      <c r="AB121" t="s">
        <v>566</v>
      </c>
      <c r="AC121" t="s">
        <v>70</v>
      </c>
      <c r="AD121" t="s">
        <v>568</v>
      </c>
      <c r="AE121" s="10" t="s">
        <v>560</v>
      </c>
      <c r="AF121" s="10" t="s">
        <v>561</v>
      </c>
      <c r="AG121" t="s">
        <v>3845</v>
      </c>
      <c r="AH121">
        <v>6037602513</v>
      </c>
      <c r="AI121">
        <v>0</v>
      </c>
      <c r="AJ121">
        <v>0</v>
      </c>
      <c r="AK121">
        <v>-0.25779088999999999</v>
      </c>
      <c r="AL121">
        <v>2</v>
      </c>
      <c r="AM121" t="s">
        <v>73</v>
      </c>
      <c r="AN121">
        <v>627</v>
      </c>
      <c r="AO121" s="3">
        <v>0.33799999999999997</v>
      </c>
      <c r="AP121" s="3">
        <v>5.0000000000000001E-3</v>
      </c>
      <c r="AQ121" s="3">
        <v>1.1000000000000001E-2</v>
      </c>
      <c r="AR121" s="3">
        <v>0.59299999999999997</v>
      </c>
      <c r="AS121" s="3">
        <v>1.3999999999999999E-2</v>
      </c>
      <c r="AT121" s="3">
        <v>1.1000000000000001E-2</v>
      </c>
      <c r="AU121" s="3">
        <v>2E-3</v>
      </c>
      <c r="AV121" s="3">
        <v>0.90599999999999992</v>
      </c>
      <c r="AW121" s="3">
        <v>0.742143</v>
      </c>
      <c r="AX121" s="6">
        <v>3</v>
      </c>
    </row>
    <row r="122" spans="1:50" x14ac:dyDescent="0.25">
      <c r="A122">
        <v>1</v>
      </c>
      <c r="B122" s="4" t="s">
        <v>3329</v>
      </c>
      <c r="C122" s="4" t="s">
        <v>3330</v>
      </c>
      <c r="D122" t="s">
        <v>2259</v>
      </c>
      <c r="E122" t="s">
        <v>3331</v>
      </c>
      <c r="F122" t="s">
        <v>3332</v>
      </c>
      <c r="G122" s="5">
        <v>29403</v>
      </c>
      <c r="H122" t="s">
        <v>58</v>
      </c>
      <c r="J122" t="s">
        <v>59</v>
      </c>
      <c r="K122" t="s">
        <v>60</v>
      </c>
      <c r="L122" t="s">
        <v>61</v>
      </c>
      <c r="M122">
        <v>5</v>
      </c>
      <c r="N122" t="s">
        <v>62</v>
      </c>
      <c r="O122" t="s">
        <v>58</v>
      </c>
      <c r="P122" t="s">
        <v>63</v>
      </c>
      <c r="Q122">
        <v>33.736767999999998</v>
      </c>
      <c r="R122">
        <v>-116.94474599999999</v>
      </c>
      <c r="S122" t="s">
        <v>3333</v>
      </c>
      <c r="T122" t="s">
        <v>3334</v>
      </c>
      <c r="U122" t="s">
        <v>66</v>
      </c>
      <c r="V122">
        <v>92544</v>
      </c>
      <c r="W122">
        <v>33.737074</v>
      </c>
      <c r="X122">
        <v>-116.94466199999999</v>
      </c>
      <c r="Y122" t="s">
        <v>3335</v>
      </c>
      <c r="Z122" t="s">
        <v>70</v>
      </c>
      <c r="AA122" t="s">
        <v>3336</v>
      </c>
      <c r="AB122" t="s">
        <v>70</v>
      </c>
      <c r="AC122" t="s">
        <v>70</v>
      </c>
      <c r="AD122" t="s">
        <v>3337</v>
      </c>
      <c r="AE122" s="10" t="s">
        <v>3338</v>
      </c>
      <c r="AF122" s="10" t="s">
        <v>3339</v>
      </c>
      <c r="AG122" t="s">
        <v>3842</v>
      </c>
      <c r="AH122">
        <v>6065043314</v>
      </c>
      <c r="AI122">
        <v>-0.327878483</v>
      </c>
      <c r="AJ122">
        <v>2</v>
      </c>
      <c r="AK122">
        <v>-0.52236687999999998</v>
      </c>
      <c r="AL122">
        <v>1</v>
      </c>
      <c r="AM122" t="s">
        <v>2954</v>
      </c>
      <c r="AN122">
        <v>614</v>
      </c>
      <c r="AO122" s="3">
        <v>6.7000000000000004E-2</v>
      </c>
      <c r="AP122" s="3">
        <v>1.1000000000000001E-2</v>
      </c>
      <c r="AQ122" s="3">
        <v>5.0000000000000001E-3</v>
      </c>
      <c r="AR122" s="3">
        <v>0.72499999999999998</v>
      </c>
      <c r="AS122" s="3">
        <v>0</v>
      </c>
      <c r="AT122" s="3">
        <v>0.14699999999999999</v>
      </c>
      <c r="AU122" s="3">
        <v>4.0999999999999995E-2</v>
      </c>
      <c r="AV122" s="3">
        <v>0.92200000000000004</v>
      </c>
      <c r="AW122" s="3">
        <v>0.52095999999999998</v>
      </c>
      <c r="AX122" s="6">
        <v>2</v>
      </c>
    </row>
    <row r="123" spans="1:50" x14ac:dyDescent="0.25">
      <c r="A123">
        <v>1</v>
      </c>
      <c r="B123" s="4" t="s">
        <v>569</v>
      </c>
      <c r="C123" s="4" t="s">
        <v>570</v>
      </c>
      <c r="D123" t="s">
        <v>454</v>
      </c>
      <c r="E123" t="s">
        <v>571</v>
      </c>
      <c r="F123" t="s">
        <v>572</v>
      </c>
      <c r="G123" s="5">
        <v>29403</v>
      </c>
      <c r="H123" t="s">
        <v>58</v>
      </c>
      <c r="J123" t="s">
        <v>59</v>
      </c>
      <c r="K123" t="s">
        <v>60</v>
      </c>
      <c r="L123" t="s">
        <v>61</v>
      </c>
      <c r="M123">
        <v>8</v>
      </c>
      <c r="N123" t="s">
        <v>62</v>
      </c>
      <c r="O123" t="s">
        <v>58</v>
      </c>
      <c r="P123" t="s">
        <v>63</v>
      </c>
      <c r="Q123">
        <v>33.977631000000002</v>
      </c>
      <c r="R123">
        <v>-118.346335</v>
      </c>
      <c r="S123" t="s">
        <v>573</v>
      </c>
      <c r="T123" t="s">
        <v>574</v>
      </c>
      <c r="U123" t="s">
        <v>66</v>
      </c>
      <c r="V123">
        <v>90302</v>
      </c>
      <c r="W123">
        <v>33.977654000000001</v>
      </c>
      <c r="X123">
        <v>-118.34592499999999</v>
      </c>
      <c r="Y123" t="s">
        <v>575</v>
      </c>
      <c r="Z123" t="s">
        <v>576</v>
      </c>
      <c r="AA123" t="s">
        <v>577</v>
      </c>
      <c r="AB123" t="s">
        <v>575</v>
      </c>
      <c r="AC123" t="s">
        <v>70</v>
      </c>
      <c r="AD123" t="s">
        <v>576</v>
      </c>
      <c r="AE123" s="10" t="s">
        <v>578</v>
      </c>
      <c r="AF123" s="10" t="s">
        <v>579</v>
      </c>
      <c r="AG123" t="s">
        <v>3845</v>
      </c>
      <c r="AH123">
        <v>6037600912</v>
      </c>
      <c r="AI123">
        <v>-0.28907560599999998</v>
      </c>
      <c r="AJ123">
        <v>2</v>
      </c>
      <c r="AK123">
        <v>-0.25402719000000001</v>
      </c>
      <c r="AL123">
        <v>2</v>
      </c>
      <c r="AM123" t="s">
        <v>73</v>
      </c>
      <c r="AN123">
        <v>520</v>
      </c>
      <c r="AO123" s="3">
        <v>8.5000000000000006E-2</v>
      </c>
      <c r="AP123" s="3">
        <v>6.0000000000000001E-3</v>
      </c>
      <c r="AQ123" s="3">
        <v>0</v>
      </c>
      <c r="AR123" s="3">
        <v>0.89400000000000002</v>
      </c>
      <c r="AS123" s="3">
        <v>0</v>
      </c>
      <c r="AT123" s="3">
        <v>8.0000000000000002E-3</v>
      </c>
      <c r="AU123" s="3">
        <v>2E-3</v>
      </c>
      <c r="AV123" s="3">
        <v>0.93799999999999994</v>
      </c>
      <c r="AW123" s="3">
        <v>0.68854199999999999</v>
      </c>
      <c r="AX123" s="6">
        <v>0</v>
      </c>
    </row>
    <row r="124" spans="1:50" x14ac:dyDescent="0.25">
      <c r="A124">
        <v>1</v>
      </c>
      <c r="B124" s="4" t="s">
        <v>580</v>
      </c>
      <c r="C124" s="4" t="s">
        <v>581</v>
      </c>
      <c r="D124" t="s">
        <v>454</v>
      </c>
      <c r="E124" t="s">
        <v>571</v>
      </c>
      <c r="F124" t="s">
        <v>582</v>
      </c>
      <c r="G124" s="5">
        <v>29403</v>
      </c>
      <c r="H124" t="s">
        <v>58</v>
      </c>
      <c r="J124" t="s">
        <v>59</v>
      </c>
      <c r="K124" t="s">
        <v>60</v>
      </c>
      <c r="L124" t="s">
        <v>61</v>
      </c>
      <c r="M124">
        <v>6</v>
      </c>
      <c r="N124" t="s">
        <v>62</v>
      </c>
      <c r="O124" t="s">
        <v>58</v>
      </c>
      <c r="P124" t="s">
        <v>63</v>
      </c>
      <c r="Q124">
        <v>33.972731000000003</v>
      </c>
      <c r="R124">
        <v>-118.362768</v>
      </c>
      <c r="S124" t="s">
        <v>583</v>
      </c>
      <c r="T124" t="s">
        <v>574</v>
      </c>
      <c r="U124" t="s">
        <v>66</v>
      </c>
      <c r="V124">
        <v>90302</v>
      </c>
      <c r="W124">
        <v>33.973016000000001</v>
      </c>
      <c r="X124">
        <v>-118.362984</v>
      </c>
      <c r="Y124" t="s">
        <v>584</v>
      </c>
      <c r="Z124" t="s">
        <v>585</v>
      </c>
      <c r="AA124" t="s">
        <v>586</v>
      </c>
      <c r="AB124" t="s">
        <v>584</v>
      </c>
      <c r="AC124" t="s">
        <v>70</v>
      </c>
      <c r="AD124" t="s">
        <v>585</v>
      </c>
      <c r="AE124" s="10" t="s">
        <v>578</v>
      </c>
      <c r="AF124" s="10" t="s">
        <v>579</v>
      </c>
      <c r="AG124" t="s">
        <v>3845</v>
      </c>
      <c r="AH124">
        <v>6037601303</v>
      </c>
      <c r="AI124">
        <v>-0.4362663</v>
      </c>
      <c r="AJ124">
        <v>1</v>
      </c>
      <c r="AK124">
        <v>-0.25402719000000001</v>
      </c>
      <c r="AL124">
        <v>2</v>
      </c>
      <c r="AM124" t="s">
        <v>73</v>
      </c>
      <c r="AN124">
        <v>459</v>
      </c>
      <c r="AO124" s="3">
        <v>0.42700000000000005</v>
      </c>
      <c r="AP124" s="3">
        <v>0</v>
      </c>
      <c r="AQ124" s="3">
        <v>0</v>
      </c>
      <c r="AR124" s="3">
        <v>0.53400000000000003</v>
      </c>
      <c r="AS124" s="3">
        <v>4.0000000000000001E-3</v>
      </c>
      <c r="AT124" s="3">
        <v>1.1000000000000001E-2</v>
      </c>
      <c r="AU124" s="3">
        <v>1.4999999999999999E-2</v>
      </c>
      <c r="AV124" s="3">
        <v>0.93500000000000005</v>
      </c>
      <c r="AW124" s="3">
        <v>0.68854199999999999</v>
      </c>
      <c r="AX124" s="6">
        <v>0</v>
      </c>
    </row>
    <row r="125" spans="1:50" x14ac:dyDescent="0.25">
      <c r="A125">
        <v>1</v>
      </c>
      <c r="B125" s="4" t="s">
        <v>2268</v>
      </c>
      <c r="C125" s="4" t="s">
        <v>2269</v>
      </c>
      <c r="D125" t="s">
        <v>2259</v>
      </c>
      <c r="E125" t="s">
        <v>2270</v>
      </c>
      <c r="F125" t="s">
        <v>2271</v>
      </c>
      <c r="G125" s="5">
        <v>20637</v>
      </c>
      <c r="H125" t="s">
        <v>58</v>
      </c>
      <c r="J125" t="s">
        <v>59</v>
      </c>
      <c r="K125" t="s">
        <v>60</v>
      </c>
      <c r="L125" t="s">
        <v>61</v>
      </c>
      <c r="M125">
        <v>6</v>
      </c>
      <c r="N125" t="s">
        <v>62</v>
      </c>
      <c r="O125" t="s">
        <v>58</v>
      </c>
      <c r="P125" t="s">
        <v>63</v>
      </c>
      <c r="Q125">
        <v>33.997979999999998</v>
      </c>
      <c r="R125">
        <v>-117.403786</v>
      </c>
      <c r="S125" t="s">
        <v>2272</v>
      </c>
      <c r="T125" t="s">
        <v>2273</v>
      </c>
      <c r="U125" t="s">
        <v>66</v>
      </c>
      <c r="V125">
        <v>92509</v>
      </c>
      <c r="W125">
        <v>33.997906</v>
      </c>
      <c r="X125">
        <v>-117.403659</v>
      </c>
      <c r="Y125" t="s">
        <v>2274</v>
      </c>
      <c r="Z125" t="s">
        <v>70</v>
      </c>
      <c r="AA125" t="s">
        <v>2275</v>
      </c>
      <c r="AB125" t="s">
        <v>70</v>
      </c>
      <c r="AC125" t="s">
        <v>70</v>
      </c>
      <c r="AD125" t="s">
        <v>2276</v>
      </c>
      <c r="AE125" s="10" t="s">
        <v>2277</v>
      </c>
      <c r="AF125" s="11" t="s">
        <v>2278</v>
      </c>
      <c r="AG125" s="9" t="s">
        <v>3842</v>
      </c>
      <c r="AH125">
        <v>6065040204</v>
      </c>
      <c r="AI125">
        <v>-0.74709950199999997</v>
      </c>
      <c r="AJ125">
        <v>1</v>
      </c>
      <c r="AK125">
        <v>-0.38263446000000001</v>
      </c>
      <c r="AL125">
        <v>1</v>
      </c>
      <c r="AM125" t="s">
        <v>73</v>
      </c>
      <c r="AN125">
        <v>497</v>
      </c>
      <c r="AO125" s="3">
        <v>3.4000000000000002E-2</v>
      </c>
      <c r="AP125" s="3">
        <v>0</v>
      </c>
      <c r="AQ125" s="3">
        <v>2E-3</v>
      </c>
      <c r="AR125" s="3">
        <v>0.91500000000000004</v>
      </c>
      <c r="AS125" s="3">
        <v>2E-3</v>
      </c>
      <c r="AT125" s="3">
        <v>1.6E-2</v>
      </c>
      <c r="AU125" s="3">
        <v>0.02</v>
      </c>
      <c r="AV125" s="3">
        <v>0.96599999999999997</v>
      </c>
      <c r="AW125" s="3">
        <v>0.64758199999999999</v>
      </c>
      <c r="AX125" s="6">
        <v>9</v>
      </c>
    </row>
    <row r="126" spans="1:50" x14ac:dyDescent="0.25">
      <c r="A126">
        <v>1</v>
      </c>
      <c r="B126" s="4" t="s">
        <v>2768</v>
      </c>
      <c r="C126" s="4" t="s">
        <v>2769</v>
      </c>
      <c r="D126" t="s">
        <v>2770</v>
      </c>
      <c r="E126" t="s">
        <v>2771</v>
      </c>
      <c r="F126" t="s">
        <v>2772</v>
      </c>
      <c r="G126" s="5">
        <v>29403</v>
      </c>
      <c r="H126" t="s">
        <v>58</v>
      </c>
      <c r="J126" t="s">
        <v>59</v>
      </c>
      <c r="K126" t="s">
        <v>60</v>
      </c>
      <c r="L126" t="s">
        <v>61</v>
      </c>
      <c r="M126">
        <v>6</v>
      </c>
      <c r="N126" t="s">
        <v>62</v>
      </c>
      <c r="O126" t="s">
        <v>58</v>
      </c>
      <c r="P126" t="s">
        <v>63</v>
      </c>
      <c r="Q126">
        <v>32.730134999999997</v>
      </c>
      <c r="R126">
        <v>-117.008174</v>
      </c>
      <c r="S126" t="s">
        <v>2773</v>
      </c>
      <c r="T126" t="s">
        <v>2774</v>
      </c>
      <c r="U126" t="s">
        <v>66</v>
      </c>
      <c r="V126">
        <v>91977</v>
      </c>
      <c r="W126">
        <v>32.730375000000002</v>
      </c>
      <c r="X126">
        <v>-117.008262</v>
      </c>
      <c r="Y126" t="s">
        <v>2775</v>
      </c>
      <c r="Z126" t="s">
        <v>2776</v>
      </c>
      <c r="AA126" t="s">
        <v>2777</v>
      </c>
      <c r="AB126" t="s">
        <v>2775</v>
      </c>
      <c r="AC126" t="s">
        <v>2778</v>
      </c>
      <c r="AD126" t="s">
        <v>2776</v>
      </c>
      <c r="AE126" s="10" t="s">
        <v>2779</v>
      </c>
      <c r="AF126" s="10" t="s">
        <v>2780</v>
      </c>
      <c r="AG126" s="9" t="s">
        <v>3849</v>
      </c>
      <c r="AH126">
        <v>6073013802</v>
      </c>
      <c r="AI126">
        <v>-0.18129978999999999</v>
      </c>
      <c r="AJ126">
        <v>2</v>
      </c>
      <c r="AK126">
        <v>-0.11956068</v>
      </c>
      <c r="AL126">
        <v>2</v>
      </c>
      <c r="AM126" t="s">
        <v>73</v>
      </c>
      <c r="AN126">
        <v>432</v>
      </c>
      <c r="AO126" s="3">
        <v>9.6999999999999989E-2</v>
      </c>
      <c r="AP126" s="3">
        <v>0</v>
      </c>
      <c r="AQ126" s="3">
        <v>2E-3</v>
      </c>
      <c r="AR126" s="3">
        <v>0.77099999999999991</v>
      </c>
      <c r="AS126" s="3">
        <v>6.9999999999999993E-3</v>
      </c>
      <c r="AT126" s="3">
        <v>4.4000000000000004E-2</v>
      </c>
      <c r="AU126" s="3">
        <v>5.5999999999999994E-2</v>
      </c>
      <c r="AV126" s="3">
        <v>0.90700000000000003</v>
      </c>
      <c r="AW126" s="3">
        <v>0.702345</v>
      </c>
      <c r="AX126" s="6">
        <v>7</v>
      </c>
    </row>
    <row r="127" spans="1:50" x14ac:dyDescent="0.25">
      <c r="A127">
        <v>1</v>
      </c>
      <c r="B127" s="4" t="s">
        <v>587</v>
      </c>
      <c r="C127" s="4" t="s">
        <v>588</v>
      </c>
      <c r="D127" t="s">
        <v>454</v>
      </c>
      <c r="E127" t="s">
        <v>589</v>
      </c>
      <c r="F127" t="s">
        <v>590</v>
      </c>
      <c r="G127" s="5">
        <v>40793</v>
      </c>
      <c r="H127" t="s">
        <v>58</v>
      </c>
      <c r="J127" t="s">
        <v>59</v>
      </c>
      <c r="K127" t="s">
        <v>60</v>
      </c>
      <c r="L127" t="s">
        <v>61</v>
      </c>
      <c r="M127">
        <v>5</v>
      </c>
      <c r="N127" t="s">
        <v>62</v>
      </c>
      <c r="O127" t="s">
        <v>58</v>
      </c>
      <c r="P127" t="s">
        <v>63</v>
      </c>
      <c r="Q127">
        <v>34.698692999999999</v>
      </c>
      <c r="R127">
        <v>-118.099278</v>
      </c>
      <c r="S127" t="s">
        <v>591</v>
      </c>
      <c r="T127" t="s">
        <v>484</v>
      </c>
      <c r="U127" t="s">
        <v>66</v>
      </c>
      <c r="V127">
        <v>93535</v>
      </c>
      <c r="W127">
        <v>34.698782999999999</v>
      </c>
      <c r="X127">
        <v>-118.09957</v>
      </c>
      <c r="Y127" t="s">
        <v>592</v>
      </c>
      <c r="Z127" t="s">
        <v>70</v>
      </c>
      <c r="AA127" t="s">
        <v>593</v>
      </c>
      <c r="AB127" t="s">
        <v>70</v>
      </c>
      <c r="AC127" t="s">
        <v>70</v>
      </c>
      <c r="AD127" t="s">
        <v>594</v>
      </c>
      <c r="AE127" s="10" t="s">
        <v>595</v>
      </c>
      <c r="AF127" s="10" t="s">
        <v>596</v>
      </c>
      <c r="AG127" t="s">
        <v>3845</v>
      </c>
      <c r="AH127">
        <v>6037900609</v>
      </c>
      <c r="AI127">
        <v>-0.71030479099999999</v>
      </c>
      <c r="AJ127">
        <v>1</v>
      </c>
      <c r="AK127">
        <v>-0.58616840999999997</v>
      </c>
      <c r="AL127">
        <v>1</v>
      </c>
      <c r="AM127" t="s">
        <v>73</v>
      </c>
      <c r="AN127">
        <v>789</v>
      </c>
      <c r="AO127" s="3">
        <v>0.217</v>
      </c>
      <c r="AP127" s="3">
        <v>1E-3</v>
      </c>
      <c r="AQ127" s="3">
        <v>4.0000000000000001E-3</v>
      </c>
      <c r="AR127" s="3">
        <v>0.66400000000000003</v>
      </c>
      <c r="AS127" s="3">
        <v>1E-3</v>
      </c>
      <c r="AT127" s="3">
        <v>7.5999999999999998E-2</v>
      </c>
      <c r="AU127" s="3">
        <v>3.3000000000000002E-2</v>
      </c>
      <c r="AV127" s="3">
        <v>0.91099999999999992</v>
      </c>
      <c r="AW127" s="3">
        <v>0.62934100000000004</v>
      </c>
      <c r="AX127" s="6">
        <v>7</v>
      </c>
    </row>
    <row r="128" spans="1:50" x14ac:dyDescent="0.25">
      <c r="A128">
        <v>1</v>
      </c>
      <c r="B128" s="4" t="s">
        <v>597</v>
      </c>
      <c r="C128" s="4" t="s">
        <v>598</v>
      </c>
      <c r="D128" t="s">
        <v>454</v>
      </c>
      <c r="E128" t="s">
        <v>589</v>
      </c>
      <c r="F128" t="s">
        <v>599</v>
      </c>
      <c r="G128" s="5">
        <v>21451</v>
      </c>
      <c r="H128" t="s">
        <v>58</v>
      </c>
      <c r="J128" t="s">
        <v>59</v>
      </c>
      <c r="K128" t="s">
        <v>60</v>
      </c>
      <c r="L128" t="s">
        <v>61</v>
      </c>
      <c r="M128">
        <v>5</v>
      </c>
      <c r="N128" t="s">
        <v>62</v>
      </c>
      <c r="O128" t="s">
        <v>58</v>
      </c>
      <c r="P128" t="s">
        <v>63</v>
      </c>
      <c r="Q128">
        <v>34.690461999999997</v>
      </c>
      <c r="R128">
        <v>-118.12294199999999</v>
      </c>
      <c r="S128" t="s">
        <v>600</v>
      </c>
      <c r="T128" t="s">
        <v>484</v>
      </c>
      <c r="U128" t="s">
        <v>66</v>
      </c>
      <c r="V128">
        <v>93535</v>
      </c>
      <c r="W128">
        <v>34.689960999999997</v>
      </c>
      <c r="X128">
        <v>-118.12340500000001</v>
      </c>
      <c r="Y128" t="s">
        <v>601</v>
      </c>
      <c r="Z128" t="s">
        <v>70</v>
      </c>
      <c r="AA128" t="s">
        <v>602</v>
      </c>
      <c r="AB128" t="s">
        <v>70</v>
      </c>
      <c r="AC128" t="s">
        <v>70</v>
      </c>
      <c r="AD128" t="s">
        <v>603</v>
      </c>
      <c r="AE128" s="10" t="s">
        <v>595</v>
      </c>
      <c r="AF128" s="10" t="s">
        <v>596</v>
      </c>
      <c r="AG128" t="s">
        <v>3845</v>
      </c>
      <c r="AH128">
        <v>6037900607</v>
      </c>
      <c r="AI128">
        <v>-1.1092237629999999</v>
      </c>
      <c r="AJ128">
        <v>1</v>
      </c>
      <c r="AK128">
        <v>-0.58616840999999997</v>
      </c>
      <c r="AL128">
        <v>1</v>
      </c>
      <c r="AM128" t="s">
        <v>73</v>
      </c>
      <c r="AN128">
        <v>655</v>
      </c>
      <c r="AO128" s="3">
        <v>0.29299999999999998</v>
      </c>
      <c r="AP128" s="3">
        <v>8.0000000000000002E-3</v>
      </c>
      <c r="AQ128" s="3">
        <v>6.0000000000000001E-3</v>
      </c>
      <c r="AR128" s="3">
        <v>0.56299999999999994</v>
      </c>
      <c r="AS128" s="3">
        <v>5.0000000000000001E-3</v>
      </c>
      <c r="AT128" s="3">
        <v>8.199999999999999E-2</v>
      </c>
      <c r="AU128" s="3">
        <v>0.04</v>
      </c>
      <c r="AV128" s="3">
        <v>0.95099999999999996</v>
      </c>
      <c r="AW128" s="3">
        <v>0.62934100000000004</v>
      </c>
      <c r="AX128" s="6">
        <v>7</v>
      </c>
    </row>
    <row r="129" spans="1:50" x14ac:dyDescent="0.25">
      <c r="A129">
        <v>1</v>
      </c>
      <c r="B129" s="4" t="s">
        <v>604</v>
      </c>
      <c r="C129" s="4" t="s">
        <v>605</v>
      </c>
      <c r="D129" t="s">
        <v>454</v>
      </c>
      <c r="E129" t="s">
        <v>589</v>
      </c>
      <c r="F129" t="s">
        <v>606</v>
      </c>
      <c r="G129" s="5">
        <v>20389</v>
      </c>
      <c r="H129" t="s">
        <v>58</v>
      </c>
      <c r="J129" t="s">
        <v>59</v>
      </c>
      <c r="K129" t="s">
        <v>60</v>
      </c>
      <c r="L129" t="s">
        <v>61</v>
      </c>
      <c r="M129">
        <v>5</v>
      </c>
      <c r="N129" t="s">
        <v>62</v>
      </c>
      <c r="O129" t="s">
        <v>58</v>
      </c>
      <c r="P129" t="s">
        <v>63</v>
      </c>
      <c r="Q129">
        <v>34.680428999999997</v>
      </c>
      <c r="R129">
        <v>-118.128213</v>
      </c>
      <c r="S129" t="s">
        <v>607</v>
      </c>
      <c r="T129" t="s">
        <v>484</v>
      </c>
      <c r="U129" t="s">
        <v>66</v>
      </c>
      <c r="V129">
        <v>93535</v>
      </c>
      <c r="W129">
        <v>34.680501999999997</v>
      </c>
      <c r="X129">
        <v>-118.128488</v>
      </c>
      <c r="Y129" t="s">
        <v>608</v>
      </c>
      <c r="Z129" t="s">
        <v>70</v>
      </c>
      <c r="AA129" t="s">
        <v>609</v>
      </c>
      <c r="AB129" t="s">
        <v>70</v>
      </c>
      <c r="AC129" t="s">
        <v>70</v>
      </c>
      <c r="AD129" t="s">
        <v>610</v>
      </c>
      <c r="AE129" s="10" t="s">
        <v>595</v>
      </c>
      <c r="AF129" s="10" t="s">
        <v>596</v>
      </c>
      <c r="AG129" t="s">
        <v>3845</v>
      </c>
      <c r="AH129">
        <v>6037900501</v>
      </c>
      <c r="AI129">
        <v>-0.64644478299999997</v>
      </c>
      <c r="AJ129">
        <v>1</v>
      </c>
      <c r="AK129">
        <v>-0.58616840999999997</v>
      </c>
      <c r="AL129">
        <v>1</v>
      </c>
      <c r="AM129" t="s">
        <v>73</v>
      </c>
      <c r="AN129">
        <v>600</v>
      </c>
      <c r="AO129" s="3">
        <v>0.39299999999999996</v>
      </c>
      <c r="AP129" s="3">
        <v>6.9999999999999993E-3</v>
      </c>
      <c r="AQ129" s="3">
        <v>3.0000000000000001E-3</v>
      </c>
      <c r="AR129" s="3">
        <v>0.502</v>
      </c>
      <c r="AS129" s="3">
        <v>3.0000000000000001E-3</v>
      </c>
      <c r="AT129" s="3">
        <v>5.2000000000000005E-2</v>
      </c>
      <c r="AU129" s="3">
        <v>3.2000000000000001E-2</v>
      </c>
      <c r="AV129" s="3">
        <v>0.95299999999999996</v>
      </c>
      <c r="AW129" s="3">
        <v>0.62934100000000004</v>
      </c>
      <c r="AX129" s="6">
        <v>7</v>
      </c>
    </row>
    <row r="130" spans="1:50" x14ac:dyDescent="0.25">
      <c r="A130">
        <v>1</v>
      </c>
      <c r="B130" s="4" t="s">
        <v>611</v>
      </c>
      <c r="C130" s="4" t="s">
        <v>612</v>
      </c>
      <c r="D130" t="s">
        <v>454</v>
      </c>
      <c r="E130" t="s">
        <v>589</v>
      </c>
      <c r="F130" t="s">
        <v>613</v>
      </c>
      <c r="G130" s="5">
        <v>22165</v>
      </c>
      <c r="H130" t="s">
        <v>58</v>
      </c>
      <c r="J130" t="s">
        <v>59</v>
      </c>
      <c r="K130" t="s">
        <v>60</v>
      </c>
      <c r="L130" t="s">
        <v>61</v>
      </c>
      <c r="M130">
        <v>8</v>
      </c>
      <c r="N130" t="s">
        <v>62</v>
      </c>
      <c r="O130" t="s">
        <v>58</v>
      </c>
      <c r="P130" t="s">
        <v>63</v>
      </c>
      <c r="Q130">
        <v>34.698998000000003</v>
      </c>
      <c r="R130">
        <v>-118.12143500000001</v>
      </c>
      <c r="S130" t="s">
        <v>614</v>
      </c>
      <c r="T130" t="s">
        <v>484</v>
      </c>
      <c r="U130" t="s">
        <v>66</v>
      </c>
      <c r="V130">
        <v>93535</v>
      </c>
      <c r="W130">
        <v>34.699038000000002</v>
      </c>
      <c r="X130">
        <v>-118.121836</v>
      </c>
      <c r="Y130" t="s">
        <v>615</v>
      </c>
      <c r="Z130" t="s">
        <v>70</v>
      </c>
      <c r="AA130" t="s">
        <v>616</v>
      </c>
      <c r="AB130" t="s">
        <v>70</v>
      </c>
      <c r="AC130" t="s">
        <v>70</v>
      </c>
      <c r="AD130" t="s">
        <v>617</v>
      </c>
      <c r="AE130" s="10" t="s">
        <v>595</v>
      </c>
      <c r="AF130" s="10" t="s">
        <v>596</v>
      </c>
      <c r="AG130" t="s">
        <v>3845</v>
      </c>
      <c r="AH130">
        <v>6037900606</v>
      </c>
      <c r="AI130">
        <v>-1.094855436</v>
      </c>
      <c r="AJ130">
        <v>1</v>
      </c>
      <c r="AK130">
        <v>-0.58616840999999997</v>
      </c>
      <c r="AL130">
        <v>1</v>
      </c>
      <c r="AM130" t="s">
        <v>73</v>
      </c>
      <c r="AN130">
        <v>964</v>
      </c>
      <c r="AO130" s="3">
        <v>0.24299999999999999</v>
      </c>
      <c r="AP130" s="3">
        <v>4.0000000000000001E-3</v>
      </c>
      <c r="AQ130" s="3">
        <v>1E-3</v>
      </c>
      <c r="AR130" s="3">
        <v>0.66700000000000004</v>
      </c>
      <c r="AS130" s="3">
        <v>2E-3</v>
      </c>
      <c r="AT130" s="3">
        <v>4.9000000000000002E-2</v>
      </c>
      <c r="AU130" s="3">
        <v>3.1E-2</v>
      </c>
      <c r="AV130" s="3">
        <v>0.92799999999999994</v>
      </c>
      <c r="AW130" s="3">
        <v>0.62934100000000004</v>
      </c>
      <c r="AX130" s="6">
        <v>7</v>
      </c>
    </row>
    <row r="131" spans="1:50" x14ac:dyDescent="0.25">
      <c r="A131">
        <v>1</v>
      </c>
      <c r="B131" s="4" t="s">
        <v>618</v>
      </c>
      <c r="C131" s="4" t="s">
        <v>619</v>
      </c>
      <c r="D131" t="s">
        <v>454</v>
      </c>
      <c r="E131" t="s">
        <v>589</v>
      </c>
      <c r="F131" t="s">
        <v>620</v>
      </c>
      <c r="G131" s="5">
        <v>32756</v>
      </c>
      <c r="H131" t="s">
        <v>58</v>
      </c>
      <c r="J131" t="s">
        <v>59</v>
      </c>
      <c r="K131" t="s">
        <v>60</v>
      </c>
      <c r="L131" t="s">
        <v>61</v>
      </c>
      <c r="M131">
        <v>5</v>
      </c>
      <c r="N131" t="s">
        <v>62</v>
      </c>
      <c r="O131" t="s">
        <v>58</v>
      </c>
      <c r="P131" t="s">
        <v>63</v>
      </c>
      <c r="Q131">
        <v>34.682952999999998</v>
      </c>
      <c r="R131">
        <v>-118.103672</v>
      </c>
      <c r="S131" t="s">
        <v>621</v>
      </c>
      <c r="T131" t="s">
        <v>484</v>
      </c>
      <c r="U131" t="s">
        <v>66</v>
      </c>
      <c r="V131">
        <v>93535</v>
      </c>
      <c r="W131">
        <v>34.682893999999997</v>
      </c>
      <c r="X131">
        <v>-118.103319</v>
      </c>
      <c r="Y131" t="s">
        <v>622</v>
      </c>
      <c r="Z131" t="s">
        <v>70</v>
      </c>
      <c r="AA131" t="s">
        <v>623</v>
      </c>
      <c r="AB131" t="s">
        <v>622</v>
      </c>
      <c r="AC131" t="s">
        <v>70</v>
      </c>
      <c r="AD131" t="s">
        <v>624</v>
      </c>
      <c r="AE131" s="10" t="s">
        <v>595</v>
      </c>
      <c r="AF131" s="10" t="s">
        <v>596</v>
      </c>
      <c r="AG131" t="s">
        <v>3845</v>
      </c>
      <c r="AH131">
        <v>6037900506</v>
      </c>
      <c r="AI131">
        <v>-0.71248047800000003</v>
      </c>
      <c r="AJ131">
        <v>1</v>
      </c>
      <c r="AK131">
        <v>-0.58616840999999997</v>
      </c>
      <c r="AL131">
        <v>1</v>
      </c>
      <c r="AM131" t="s">
        <v>73</v>
      </c>
      <c r="AN131">
        <v>707</v>
      </c>
      <c r="AO131" s="3">
        <v>0.39299999999999996</v>
      </c>
      <c r="AP131" s="3">
        <v>3.0000000000000001E-3</v>
      </c>
      <c r="AQ131" s="3">
        <v>1E-3</v>
      </c>
      <c r="AR131" s="3">
        <v>0.48700000000000004</v>
      </c>
      <c r="AS131" s="3">
        <v>0</v>
      </c>
      <c r="AT131" s="3">
        <v>5.9000000000000004E-2</v>
      </c>
      <c r="AU131" s="3">
        <v>5.0999999999999997E-2</v>
      </c>
      <c r="AV131" s="3">
        <v>0.95</v>
      </c>
      <c r="AW131" s="3">
        <v>0.62934100000000004</v>
      </c>
      <c r="AX131" s="6">
        <v>7</v>
      </c>
    </row>
    <row r="132" spans="1:50" x14ac:dyDescent="0.25">
      <c r="A132">
        <v>1</v>
      </c>
      <c r="B132" s="4" t="s">
        <v>625</v>
      </c>
      <c r="C132" s="4" t="s">
        <v>626</v>
      </c>
      <c r="D132" t="s">
        <v>454</v>
      </c>
      <c r="E132" t="s">
        <v>627</v>
      </c>
      <c r="F132" t="s">
        <v>628</v>
      </c>
      <c r="G132" s="5">
        <v>37627</v>
      </c>
      <c r="H132" t="s">
        <v>58</v>
      </c>
      <c r="J132" t="s">
        <v>59</v>
      </c>
      <c r="K132" t="s">
        <v>60</v>
      </c>
      <c r="L132" t="s">
        <v>61</v>
      </c>
      <c r="M132">
        <v>5</v>
      </c>
      <c r="N132" t="s">
        <v>62</v>
      </c>
      <c r="O132" t="s">
        <v>58</v>
      </c>
      <c r="P132" t="s">
        <v>63</v>
      </c>
      <c r="Q132">
        <v>33.940973</v>
      </c>
      <c r="R132">
        <v>-118.34959600000001</v>
      </c>
      <c r="S132" t="s">
        <v>629</v>
      </c>
      <c r="T132" t="s">
        <v>627</v>
      </c>
      <c r="U132" t="s">
        <v>66</v>
      </c>
      <c r="V132">
        <v>90304</v>
      </c>
      <c r="W132">
        <v>33.941026999999998</v>
      </c>
      <c r="X132">
        <v>-118.349502</v>
      </c>
      <c r="Y132" t="s">
        <v>630</v>
      </c>
      <c r="Z132" t="s">
        <v>631</v>
      </c>
      <c r="AA132" t="s">
        <v>632</v>
      </c>
      <c r="AB132" t="s">
        <v>633</v>
      </c>
      <c r="AC132" t="s">
        <v>70</v>
      </c>
      <c r="AD132" t="s">
        <v>631</v>
      </c>
      <c r="AE132" s="10" t="s">
        <v>634</v>
      </c>
      <c r="AF132" s="10" t="s">
        <v>635</v>
      </c>
      <c r="AG132" t="s">
        <v>3845</v>
      </c>
      <c r="AH132">
        <v>6037601802</v>
      </c>
      <c r="AI132">
        <v>-0.46258191799999998</v>
      </c>
      <c r="AJ132">
        <v>1</v>
      </c>
      <c r="AK132">
        <v>-0.55524552000000005</v>
      </c>
      <c r="AL132">
        <v>1</v>
      </c>
      <c r="AM132" t="s">
        <v>73</v>
      </c>
      <c r="AN132">
        <v>574</v>
      </c>
      <c r="AO132" s="3">
        <v>2E-3</v>
      </c>
      <c r="AP132" s="3">
        <v>0</v>
      </c>
      <c r="AQ132" s="3">
        <v>2E-3</v>
      </c>
      <c r="AR132" s="3">
        <v>0.97699999999999998</v>
      </c>
      <c r="AS132" s="3">
        <v>2E-3</v>
      </c>
      <c r="AT132" s="3">
        <v>2E-3</v>
      </c>
      <c r="AU132" s="3">
        <v>2E-3</v>
      </c>
      <c r="AV132" s="3">
        <v>0.94400000000000006</v>
      </c>
      <c r="AW132" s="3">
        <v>0.83387100000000003</v>
      </c>
      <c r="AX132" s="6">
        <v>0</v>
      </c>
    </row>
    <row r="133" spans="1:50" x14ac:dyDescent="0.25">
      <c r="A133">
        <v>1</v>
      </c>
      <c r="B133" s="4" t="s">
        <v>636</v>
      </c>
      <c r="C133" s="4" t="s">
        <v>637</v>
      </c>
      <c r="D133" t="s">
        <v>454</v>
      </c>
      <c r="E133" t="s">
        <v>627</v>
      </c>
      <c r="F133" t="s">
        <v>638</v>
      </c>
      <c r="G133" s="5">
        <v>29403</v>
      </c>
      <c r="H133" t="s">
        <v>58</v>
      </c>
      <c r="J133" t="s">
        <v>59</v>
      </c>
      <c r="K133" t="s">
        <v>60</v>
      </c>
      <c r="L133" t="s">
        <v>61</v>
      </c>
      <c r="M133">
        <v>5</v>
      </c>
      <c r="N133" t="s">
        <v>62</v>
      </c>
      <c r="O133" t="s">
        <v>58</v>
      </c>
      <c r="P133" t="s">
        <v>63</v>
      </c>
      <c r="Q133">
        <v>33.941622000000002</v>
      </c>
      <c r="R133">
        <v>-118.365802</v>
      </c>
      <c r="S133" t="s">
        <v>639</v>
      </c>
      <c r="T133" t="s">
        <v>627</v>
      </c>
      <c r="U133" t="s">
        <v>66</v>
      </c>
      <c r="V133">
        <v>90304</v>
      </c>
      <c r="W133">
        <v>33.941676000000001</v>
      </c>
      <c r="X133">
        <v>-118.365461</v>
      </c>
      <c r="Y133" t="s">
        <v>640</v>
      </c>
      <c r="Z133" t="s">
        <v>70</v>
      </c>
      <c r="AA133" t="s">
        <v>641</v>
      </c>
      <c r="AB133" t="s">
        <v>640</v>
      </c>
      <c r="AC133" t="s">
        <v>70</v>
      </c>
      <c r="AD133" t="s">
        <v>642</v>
      </c>
      <c r="AE133" s="10" t="s">
        <v>634</v>
      </c>
      <c r="AF133" s="10" t="s">
        <v>635</v>
      </c>
      <c r="AG133" t="s">
        <v>3845</v>
      </c>
      <c r="AH133">
        <v>6037601502</v>
      </c>
      <c r="AI133">
        <v>-0.56959666200000003</v>
      </c>
      <c r="AJ133">
        <v>1</v>
      </c>
      <c r="AK133">
        <v>-0.55524552000000005</v>
      </c>
      <c r="AL133">
        <v>1</v>
      </c>
      <c r="AM133" t="s">
        <v>73</v>
      </c>
      <c r="AN133">
        <v>508</v>
      </c>
      <c r="AO133" s="3">
        <v>8.0000000000000002E-3</v>
      </c>
      <c r="AP133" s="3">
        <v>0</v>
      </c>
      <c r="AQ133" s="3">
        <v>8.0000000000000002E-3</v>
      </c>
      <c r="AR133" s="3">
        <v>0.94499999999999995</v>
      </c>
      <c r="AS133" s="3">
        <v>0</v>
      </c>
      <c r="AT133" s="3">
        <v>6.0000000000000001E-3</v>
      </c>
      <c r="AU133" s="3">
        <v>0</v>
      </c>
      <c r="AV133" s="3">
        <v>0.95700000000000007</v>
      </c>
      <c r="AW133" s="3">
        <v>0.83387100000000003</v>
      </c>
      <c r="AX133" s="6">
        <v>0</v>
      </c>
    </row>
    <row r="134" spans="1:50" x14ac:dyDescent="0.25">
      <c r="A134">
        <v>1</v>
      </c>
      <c r="B134" s="4" t="s">
        <v>643</v>
      </c>
      <c r="C134" s="4" t="s">
        <v>644</v>
      </c>
      <c r="D134" t="s">
        <v>454</v>
      </c>
      <c r="E134" t="s">
        <v>627</v>
      </c>
      <c r="F134" t="s">
        <v>645</v>
      </c>
      <c r="G134" s="5">
        <v>29403</v>
      </c>
      <c r="H134" t="s">
        <v>58</v>
      </c>
      <c r="J134" t="s">
        <v>59</v>
      </c>
      <c r="K134" t="s">
        <v>60</v>
      </c>
      <c r="L134" t="s">
        <v>61</v>
      </c>
      <c r="M134">
        <v>5</v>
      </c>
      <c r="N134" t="s">
        <v>62</v>
      </c>
      <c r="O134" t="s">
        <v>58</v>
      </c>
      <c r="P134" t="s">
        <v>63</v>
      </c>
      <c r="Q134">
        <v>33.941015</v>
      </c>
      <c r="R134">
        <v>-118.359078</v>
      </c>
      <c r="S134" t="s">
        <v>646</v>
      </c>
      <c r="T134" t="s">
        <v>627</v>
      </c>
      <c r="U134" t="s">
        <v>66</v>
      </c>
      <c r="V134">
        <v>90304</v>
      </c>
      <c r="W134">
        <v>33.940987999999997</v>
      </c>
      <c r="X134">
        <v>-118.358982</v>
      </c>
      <c r="Y134" t="s">
        <v>647</v>
      </c>
      <c r="Z134" t="s">
        <v>70</v>
      </c>
      <c r="AA134" t="s">
        <v>648</v>
      </c>
      <c r="AB134" t="s">
        <v>647</v>
      </c>
      <c r="AC134" t="s">
        <v>70</v>
      </c>
      <c r="AD134" t="s">
        <v>649</v>
      </c>
      <c r="AE134" s="10" t="s">
        <v>634</v>
      </c>
      <c r="AF134" s="10" t="s">
        <v>635</v>
      </c>
      <c r="AG134" t="s">
        <v>3845</v>
      </c>
      <c r="AH134">
        <v>6037601502</v>
      </c>
      <c r="AI134">
        <v>-0.56959666200000003</v>
      </c>
      <c r="AJ134">
        <v>1</v>
      </c>
      <c r="AK134">
        <v>-0.55524552000000005</v>
      </c>
      <c r="AL134">
        <v>1</v>
      </c>
      <c r="AM134" t="s">
        <v>73</v>
      </c>
      <c r="AN134">
        <v>912</v>
      </c>
      <c r="AO134" s="3">
        <v>0.01</v>
      </c>
      <c r="AP134" s="3">
        <v>0</v>
      </c>
      <c r="AQ134" s="3">
        <v>4.0000000000000001E-3</v>
      </c>
      <c r="AR134" s="3">
        <v>0.93599999999999994</v>
      </c>
      <c r="AS134" s="3">
        <v>0</v>
      </c>
      <c r="AT134" s="3">
        <v>6.9999999999999993E-3</v>
      </c>
      <c r="AU134" s="3">
        <v>0</v>
      </c>
      <c r="AV134" s="3">
        <v>0.94</v>
      </c>
      <c r="AW134" s="3">
        <v>0.83387100000000003</v>
      </c>
      <c r="AX134" s="6">
        <v>0</v>
      </c>
    </row>
    <row r="135" spans="1:50" x14ac:dyDescent="0.25">
      <c r="A135">
        <v>1</v>
      </c>
      <c r="B135" s="4" t="s">
        <v>650</v>
      </c>
      <c r="C135" s="4" t="s">
        <v>651</v>
      </c>
      <c r="D135" t="s">
        <v>454</v>
      </c>
      <c r="E135" t="s">
        <v>627</v>
      </c>
      <c r="F135" t="s">
        <v>652</v>
      </c>
      <c r="G135" s="5">
        <v>29403</v>
      </c>
      <c r="H135" t="s">
        <v>58</v>
      </c>
      <c r="J135" t="s">
        <v>59</v>
      </c>
      <c r="K135" t="s">
        <v>60</v>
      </c>
      <c r="L135" t="s">
        <v>61</v>
      </c>
      <c r="M135">
        <v>5</v>
      </c>
      <c r="N135" t="s">
        <v>62</v>
      </c>
      <c r="O135" t="s">
        <v>58</v>
      </c>
      <c r="P135" t="s">
        <v>63</v>
      </c>
      <c r="Q135">
        <v>33.935059000000003</v>
      </c>
      <c r="R135">
        <v>-118.35028800000001</v>
      </c>
      <c r="S135" t="s">
        <v>653</v>
      </c>
      <c r="T135" t="s">
        <v>627</v>
      </c>
      <c r="U135" t="s">
        <v>66</v>
      </c>
      <c r="V135">
        <v>90304</v>
      </c>
      <c r="W135">
        <v>33.935046</v>
      </c>
      <c r="X135">
        <v>-118.35051300000001</v>
      </c>
      <c r="Y135" t="s">
        <v>654</v>
      </c>
      <c r="Z135" t="s">
        <v>70</v>
      </c>
      <c r="AA135" t="s">
        <v>655</v>
      </c>
      <c r="AB135" t="s">
        <v>654</v>
      </c>
      <c r="AC135" t="s">
        <v>656</v>
      </c>
      <c r="AD135" t="s">
        <v>657</v>
      </c>
      <c r="AE135" s="10" t="s">
        <v>634</v>
      </c>
      <c r="AF135" s="10" t="s">
        <v>635</v>
      </c>
      <c r="AG135" t="s">
        <v>3845</v>
      </c>
      <c r="AH135">
        <v>6037601700</v>
      </c>
      <c r="AI135">
        <v>-0.60132818499999996</v>
      </c>
      <c r="AJ135">
        <v>1</v>
      </c>
      <c r="AK135">
        <v>-0.55524552000000005</v>
      </c>
      <c r="AL135">
        <v>1</v>
      </c>
      <c r="AM135" t="s">
        <v>73</v>
      </c>
      <c r="AN135">
        <v>811</v>
      </c>
      <c r="AO135" s="3">
        <v>1.4999999999999999E-2</v>
      </c>
      <c r="AP135" s="3">
        <v>1E-3</v>
      </c>
      <c r="AQ135" s="3">
        <v>1E-3</v>
      </c>
      <c r="AR135" s="3">
        <v>0.93099999999999994</v>
      </c>
      <c r="AS135" s="3">
        <v>2E-3</v>
      </c>
      <c r="AT135" s="3">
        <v>9.0000000000000011E-3</v>
      </c>
      <c r="AU135" s="3">
        <v>1E-3</v>
      </c>
      <c r="AV135" s="3">
        <v>0.93299999999999994</v>
      </c>
      <c r="AW135" s="3">
        <v>0.83387100000000003</v>
      </c>
      <c r="AX135" s="6">
        <v>0</v>
      </c>
    </row>
    <row r="136" spans="1:50" x14ac:dyDescent="0.25">
      <c r="A136">
        <v>1</v>
      </c>
      <c r="B136" s="4" t="s">
        <v>3637</v>
      </c>
      <c r="C136" s="4" t="s">
        <v>3638</v>
      </c>
      <c r="D136" t="s">
        <v>3639</v>
      </c>
      <c r="E136" t="s">
        <v>3640</v>
      </c>
      <c r="F136" t="s">
        <v>3641</v>
      </c>
      <c r="G136" s="5">
        <v>37591</v>
      </c>
      <c r="H136" t="s">
        <v>58</v>
      </c>
      <c r="J136" t="s">
        <v>59</v>
      </c>
      <c r="K136" t="s">
        <v>60</v>
      </c>
      <c r="L136" t="s">
        <v>61</v>
      </c>
      <c r="M136">
        <v>6</v>
      </c>
      <c r="N136" t="s">
        <v>62</v>
      </c>
      <c r="O136" t="s">
        <v>58</v>
      </c>
      <c r="P136" t="s">
        <v>63</v>
      </c>
      <c r="Q136">
        <v>38.128683000000002</v>
      </c>
      <c r="R136">
        <v>-121.276776</v>
      </c>
      <c r="S136" t="s">
        <v>3642</v>
      </c>
      <c r="T136" t="s">
        <v>3643</v>
      </c>
      <c r="U136" t="s">
        <v>66</v>
      </c>
      <c r="V136">
        <v>95240</v>
      </c>
      <c r="W136">
        <v>38.128728000000002</v>
      </c>
      <c r="X136">
        <v>-121.27695199999999</v>
      </c>
      <c r="Y136" t="s">
        <v>3644</v>
      </c>
      <c r="Z136" t="s">
        <v>70</v>
      </c>
      <c r="AA136" t="s">
        <v>3645</v>
      </c>
      <c r="AB136" t="s">
        <v>3644</v>
      </c>
      <c r="AC136" t="s">
        <v>70</v>
      </c>
      <c r="AD136" t="s">
        <v>3646</v>
      </c>
      <c r="AE136" s="10" t="s">
        <v>3647</v>
      </c>
      <c r="AF136" s="10" t="s">
        <v>3648</v>
      </c>
      <c r="AG136" s="9" t="s">
        <v>3850</v>
      </c>
      <c r="AH136">
        <v>6077004302</v>
      </c>
      <c r="AI136">
        <v>-0.35421445299999998</v>
      </c>
      <c r="AJ136">
        <v>2</v>
      </c>
      <c r="AK136">
        <v>-0.38174391000000002</v>
      </c>
      <c r="AL136">
        <v>1</v>
      </c>
      <c r="AM136" t="s">
        <v>2954</v>
      </c>
      <c r="AN136">
        <v>317</v>
      </c>
      <c r="AO136" s="3">
        <v>3.0000000000000001E-3</v>
      </c>
      <c r="AP136" s="3">
        <v>6.0000000000000001E-3</v>
      </c>
      <c r="AQ136" s="3">
        <v>0.11</v>
      </c>
      <c r="AR136" s="3">
        <v>0.78500000000000003</v>
      </c>
      <c r="AS136" s="3">
        <v>0</v>
      </c>
      <c r="AT136" s="3">
        <v>4.0999999999999995E-2</v>
      </c>
      <c r="AU136" s="3">
        <v>3.0000000000000001E-3</v>
      </c>
      <c r="AV136" s="3">
        <v>0.94299999999999995</v>
      </c>
      <c r="AW136" s="3">
        <v>0.64610699999999999</v>
      </c>
      <c r="AX136" s="6">
        <v>5</v>
      </c>
    </row>
    <row r="137" spans="1:50" x14ac:dyDescent="0.25">
      <c r="A137">
        <v>1</v>
      </c>
      <c r="B137" s="4" t="s">
        <v>658</v>
      </c>
      <c r="C137" s="4" t="s">
        <v>659</v>
      </c>
      <c r="D137" t="s">
        <v>454</v>
      </c>
      <c r="E137" t="s">
        <v>660</v>
      </c>
      <c r="F137" t="s">
        <v>661</v>
      </c>
      <c r="G137" s="5">
        <v>39330</v>
      </c>
      <c r="H137" t="s">
        <v>58</v>
      </c>
      <c r="J137" t="s">
        <v>59</v>
      </c>
      <c r="K137" t="s">
        <v>60</v>
      </c>
      <c r="L137" t="s">
        <v>61</v>
      </c>
      <c r="M137">
        <v>5</v>
      </c>
      <c r="N137" t="s">
        <v>62</v>
      </c>
      <c r="O137" t="s">
        <v>58</v>
      </c>
      <c r="P137" t="s">
        <v>63</v>
      </c>
      <c r="Q137">
        <v>33.848191999999997</v>
      </c>
      <c r="R137">
        <v>-118.194417</v>
      </c>
      <c r="S137" t="s">
        <v>662</v>
      </c>
      <c r="T137" t="s">
        <v>663</v>
      </c>
      <c r="U137" t="s">
        <v>66</v>
      </c>
      <c r="V137">
        <v>90805</v>
      </c>
      <c r="W137">
        <v>33.848109000000001</v>
      </c>
      <c r="X137">
        <v>-118.193989</v>
      </c>
      <c r="Y137" t="s">
        <v>664</v>
      </c>
      <c r="Z137" t="s">
        <v>70</v>
      </c>
      <c r="AA137" t="s">
        <v>665</v>
      </c>
      <c r="AB137" t="s">
        <v>70</v>
      </c>
      <c r="AC137" t="s">
        <v>70</v>
      </c>
      <c r="AD137" t="s">
        <v>666</v>
      </c>
      <c r="AE137" s="10" t="s">
        <v>667</v>
      </c>
      <c r="AF137" s="10" t="s">
        <v>668</v>
      </c>
      <c r="AG137" t="s">
        <v>3845</v>
      </c>
      <c r="AH137">
        <v>6037571701</v>
      </c>
      <c r="AI137">
        <v>-0.53137996499999995</v>
      </c>
      <c r="AJ137">
        <v>1</v>
      </c>
      <c r="AK137">
        <v>-0.49746858999999999</v>
      </c>
      <c r="AL137">
        <v>1</v>
      </c>
      <c r="AM137" t="s">
        <v>73</v>
      </c>
      <c r="AN137">
        <v>956</v>
      </c>
      <c r="AO137" s="3">
        <v>0.183</v>
      </c>
      <c r="AP137" s="3">
        <v>1E-3</v>
      </c>
      <c r="AQ137" s="3">
        <v>0.02</v>
      </c>
      <c r="AR137" s="3">
        <v>0.70299999999999996</v>
      </c>
      <c r="AS137" s="3">
        <v>2.2000000000000002E-2</v>
      </c>
      <c r="AT137" s="3">
        <v>1.8000000000000002E-2</v>
      </c>
      <c r="AU137" s="3">
        <v>2.6000000000000002E-2</v>
      </c>
      <c r="AV137" s="3">
        <v>0.90099999999999991</v>
      </c>
      <c r="AW137" s="3">
        <v>0.72162700000000002</v>
      </c>
      <c r="AX137" s="6">
        <v>3</v>
      </c>
    </row>
    <row r="138" spans="1:50" x14ac:dyDescent="0.25">
      <c r="A138">
        <v>1</v>
      </c>
      <c r="B138" s="4" t="s">
        <v>669</v>
      </c>
      <c r="C138" s="4" t="s">
        <v>670</v>
      </c>
      <c r="D138" t="s">
        <v>454</v>
      </c>
      <c r="E138" t="s">
        <v>671</v>
      </c>
      <c r="F138" t="s">
        <v>672</v>
      </c>
      <c r="G138" s="5">
        <v>38203</v>
      </c>
      <c r="H138" t="s">
        <v>63</v>
      </c>
      <c r="I138" t="s">
        <v>673</v>
      </c>
      <c r="J138" t="s">
        <v>59</v>
      </c>
      <c r="K138" t="s">
        <v>60</v>
      </c>
      <c r="L138" t="s">
        <v>61</v>
      </c>
      <c r="M138">
        <v>6</v>
      </c>
      <c r="N138" t="s">
        <v>62</v>
      </c>
      <c r="O138" t="s">
        <v>58</v>
      </c>
      <c r="P138" t="s">
        <v>63</v>
      </c>
      <c r="Q138">
        <v>34.011574000000003</v>
      </c>
      <c r="R138">
        <v>-118.273642</v>
      </c>
      <c r="S138" t="s">
        <v>674</v>
      </c>
      <c r="T138" t="s">
        <v>454</v>
      </c>
      <c r="U138" t="s">
        <v>66</v>
      </c>
      <c r="V138">
        <v>90037</v>
      </c>
      <c r="W138">
        <v>34.011533999999997</v>
      </c>
      <c r="X138">
        <v>-118.27381</v>
      </c>
      <c r="Y138" t="s">
        <v>675</v>
      </c>
      <c r="Z138" t="s">
        <v>70</v>
      </c>
      <c r="AA138" t="s">
        <v>676</v>
      </c>
      <c r="AB138" t="s">
        <v>70</v>
      </c>
      <c r="AC138" t="s">
        <v>70</v>
      </c>
      <c r="AD138" t="s">
        <v>677</v>
      </c>
      <c r="AE138" s="10" t="s">
        <v>678</v>
      </c>
      <c r="AF138" s="10" t="s">
        <v>679</v>
      </c>
      <c r="AG138" t="s">
        <v>3845</v>
      </c>
      <c r="AH138">
        <v>6037231100</v>
      </c>
      <c r="AI138">
        <v>-1.163109833</v>
      </c>
      <c r="AJ138">
        <v>1</v>
      </c>
      <c r="AK138">
        <v>-0.92129874</v>
      </c>
      <c r="AL138">
        <v>1</v>
      </c>
      <c r="AM138" t="s">
        <v>73</v>
      </c>
      <c r="AN138">
        <v>494</v>
      </c>
      <c r="AO138" s="3">
        <v>2E-3</v>
      </c>
      <c r="AP138" s="3">
        <v>0</v>
      </c>
      <c r="AQ138" s="3">
        <v>0</v>
      </c>
      <c r="AR138" s="3">
        <v>0.87</v>
      </c>
      <c r="AS138" s="3">
        <v>0</v>
      </c>
      <c r="AT138" s="3">
        <v>2E-3</v>
      </c>
      <c r="AU138" s="3">
        <v>0</v>
      </c>
      <c r="AV138" s="3">
        <v>0.90300000000000002</v>
      </c>
      <c r="AW138" s="3">
        <v>0.72397699999999998</v>
      </c>
      <c r="AX138" s="6">
        <v>13</v>
      </c>
    </row>
    <row r="139" spans="1:50" x14ac:dyDescent="0.25">
      <c r="A139">
        <v>1</v>
      </c>
      <c r="B139" s="4" t="s">
        <v>680</v>
      </c>
      <c r="C139" s="4" t="s">
        <v>681</v>
      </c>
      <c r="D139" t="s">
        <v>454</v>
      </c>
      <c r="E139" t="s">
        <v>671</v>
      </c>
      <c r="F139" t="s">
        <v>682</v>
      </c>
      <c r="G139" s="5">
        <v>38621</v>
      </c>
      <c r="H139" t="s">
        <v>63</v>
      </c>
      <c r="I139" t="s">
        <v>673</v>
      </c>
      <c r="J139" t="s">
        <v>59</v>
      </c>
      <c r="K139" t="s">
        <v>60</v>
      </c>
      <c r="L139" t="s">
        <v>61</v>
      </c>
      <c r="M139">
        <v>5</v>
      </c>
      <c r="N139" t="s">
        <v>62</v>
      </c>
      <c r="O139" t="s">
        <v>58</v>
      </c>
      <c r="P139" t="s">
        <v>63</v>
      </c>
      <c r="Q139">
        <v>34.206552000000002</v>
      </c>
      <c r="R139">
        <v>-118.597899</v>
      </c>
      <c r="S139" t="s">
        <v>683</v>
      </c>
      <c r="T139" t="s">
        <v>684</v>
      </c>
      <c r="U139" t="s">
        <v>66</v>
      </c>
      <c r="V139">
        <v>91303</v>
      </c>
      <c r="W139">
        <v>34.206580000000002</v>
      </c>
      <c r="X139">
        <v>-118.59813</v>
      </c>
      <c r="Y139" t="s">
        <v>685</v>
      </c>
      <c r="Z139" t="s">
        <v>70</v>
      </c>
      <c r="AA139" t="s">
        <v>686</v>
      </c>
      <c r="AB139" t="s">
        <v>70</v>
      </c>
      <c r="AC139" t="s">
        <v>70</v>
      </c>
      <c r="AD139" t="s">
        <v>687</v>
      </c>
      <c r="AE139" s="10" t="s">
        <v>678</v>
      </c>
      <c r="AF139" s="10" t="s">
        <v>679</v>
      </c>
      <c r="AG139" t="s">
        <v>3845</v>
      </c>
      <c r="AH139">
        <v>6037134522</v>
      </c>
      <c r="AI139">
        <v>-0.36571557599999999</v>
      </c>
      <c r="AJ139">
        <v>2</v>
      </c>
      <c r="AK139">
        <v>-0.32020637000000002</v>
      </c>
      <c r="AL139">
        <v>2</v>
      </c>
      <c r="AM139" t="s">
        <v>73</v>
      </c>
      <c r="AN139">
        <v>452</v>
      </c>
      <c r="AO139" s="3">
        <v>9.0000000000000011E-3</v>
      </c>
      <c r="AP139" s="3">
        <v>0</v>
      </c>
      <c r="AQ139" s="3">
        <v>1.8000000000000002E-2</v>
      </c>
      <c r="AR139" s="3">
        <v>0.92900000000000005</v>
      </c>
      <c r="AS139" s="3">
        <v>0</v>
      </c>
      <c r="AT139" s="3">
        <v>0.02</v>
      </c>
      <c r="AU139" s="3">
        <v>2E-3</v>
      </c>
      <c r="AV139" s="3">
        <v>0.93599999999999994</v>
      </c>
      <c r="AW139" s="3">
        <v>0.699797</v>
      </c>
      <c r="AX139" s="6">
        <v>11</v>
      </c>
    </row>
    <row r="140" spans="1:50" x14ac:dyDescent="0.25">
      <c r="A140">
        <v>1</v>
      </c>
      <c r="B140" s="4" t="s">
        <v>688</v>
      </c>
      <c r="C140" s="4" t="s">
        <v>689</v>
      </c>
      <c r="D140" t="s">
        <v>454</v>
      </c>
      <c r="E140" t="s">
        <v>671</v>
      </c>
      <c r="F140" t="s">
        <v>690</v>
      </c>
      <c r="G140" s="5">
        <v>38229</v>
      </c>
      <c r="H140" t="s">
        <v>63</v>
      </c>
      <c r="I140" t="s">
        <v>673</v>
      </c>
      <c r="J140" t="s">
        <v>59</v>
      </c>
      <c r="K140" t="s">
        <v>60</v>
      </c>
      <c r="L140" t="s">
        <v>61</v>
      </c>
      <c r="M140">
        <v>5</v>
      </c>
      <c r="N140" t="s">
        <v>62</v>
      </c>
      <c r="O140" t="s">
        <v>58</v>
      </c>
      <c r="P140" t="s">
        <v>63</v>
      </c>
      <c r="Q140">
        <v>34.014575000000001</v>
      </c>
      <c r="R140">
        <v>-118.26081499999999</v>
      </c>
      <c r="S140" t="s">
        <v>691</v>
      </c>
      <c r="T140" t="s">
        <v>454</v>
      </c>
      <c r="U140" t="s">
        <v>66</v>
      </c>
      <c r="V140">
        <v>90011</v>
      </c>
      <c r="W140">
        <v>34.014449999999997</v>
      </c>
      <c r="X140">
        <v>-118.26066</v>
      </c>
      <c r="Y140" t="s">
        <v>692</v>
      </c>
      <c r="Z140" t="s">
        <v>70</v>
      </c>
      <c r="AA140" t="s">
        <v>693</v>
      </c>
      <c r="AB140" t="s">
        <v>70</v>
      </c>
      <c r="AC140" t="s">
        <v>70</v>
      </c>
      <c r="AD140" t="s">
        <v>694</v>
      </c>
      <c r="AE140" s="10" t="s">
        <v>678</v>
      </c>
      <c r="AF140" s="10" t="s">
        <v>679</v>
      </c>
      <c r="AG140" t="s">
        <v>3845</v>
      </c>
      <c r="AH140">
        <v>6037226702</v>
      </c>
      <c r="AI140">
        <v>0</v>
      </c>
      <c r="AJ140">
        <v>0</v>
      </c>
      <c r="AK140">
        <v>-0.88271898000000004</v>
      </c>
      <c r="AL140">
        <v>1</v>
      </c>
      <c r="AM140" t="s">
        <v>73</v>
      </c>
      <c r="AN140">
        <v>313</v>
      </c>
      <c r="AO140" s="3">
        <v>1.6E-2</v>
      </c>
      <c r="AP140" s="3">
        <v>0</v>
      </c>
      <c r="AQ140" s="3">
        <v>0</v>
      </c>
      <c r="AR140" s="3">
        <v>0.9840000000000001</v>
      </c>
      <c r="AS140" s="3">
        <v>0</v>
      </c>
      <c r="AT140" s="3">
        <v>0</v>
      </c>
      <c r="AU140" s="3">
        <v>0</v>
      </c>
      <c r="AV140" s="3">
        <v>0.96200000000000008</v>
      </c>
      <c r="AW140" s="3">
        <v>0.73985100000000004</v>
      </c>
      <c r="AX140" s="6">
        <v>5</v>
      </c>
    </row>
    <row r="141" spans="1:50" x14ac:dyDescent="0.25">
      <c r="A141">
        <v>1</v>
      </c>
      <c r="B141" s="4" t="s">
        <v>695</v>
      </c>
      <c r="C141" s="4" t="s">
        <v>696</v>
      </c>
      <c r="D141" t="s">
        <v>454</v>
      </c>
      <c r="E141" t="s">
        <v>671</v>
      </c>
      <c r="F141" t="s">
        <v>697</v>
      </c>
      <c r="G141" s="5">
        <v>38169</v>
      </c>
      <c r="H141" t="s">
        <v>58</v>
      </c>
      <c r="J141" t="s">
        <v>59</v>
      </c>
      <c r="K141" t="s">
        <v>60</v>
      </c>
      <c r="L141" t="s">
        <v>61</v>
      </c>
      <c r="M141">
        <v>5</v>
      </c>
      <c r="N141" t="s">
        <v>62</v>
      </c>
      <c r="O141" t="s">
        <v>58</v>
      </c>
      <c r="P141" t="s">
        <v>63</v>
      </c>
      <c r="Q141">
        <v>34.192773000000003</v>
      </c>
      <c r="R141">
        <v>-118.39863200000001</v>
      </c>
      <c r="S141" t="s">
        <v>698</v>
      </c>
      <c r="T141" t="s">
        <v>699</v>
      </c>
      <c r="U141" t="s">
        <v>66</v>
      </c>
      <c r="V141">
        <v>91606</v>
      </c>
      <c r="W141">
        <v>34.192731000000002</v>
      </c>
      <c r="X141">
        <v>-118.39856399999999</v>
      </c>
      <c r="Y141" t="s">
        <v>700</v>
      </c>
      <c r="Z141" t="s">
        <v>70</v>
      </c>
      <c r="AA141" t="s">
        <v>701</v>
      </c>
      <c r="AB141" t="s">
        <v>70</v>
      </c>
      <c r="AC141" t="s">
        <v>70</v>
      </c>
      <c r="AD141" t="s">
        <v>702</v>
      </c>
      <c r="AE141" s="10" t="s">
        <v>678</v>
      </c>
      <c r="AF141" s="10" t="s">
        <v>679</v>
      </c>
      <c r="AG141" t="s">
        <v>3845</v>
      </c>
      <c r="AH141">
        <v>6037123301</v>
      </c>
      <c r="AI141">
        <v>6.1002502E-2</v>
      </c>
      <c r="AJ141">
        <v>3</v>
      </c>
      <c r="AK141">
        <v>-0.34765688</v>
      </c>
      <c r="AL141">
        <v>1</v>
      </c>
      <c r="AM141" t="s">
        <v>73</v>
      </c>
      <c r="AN141">
        <v>498</v>
      </c>
      <c r="AO141" s="3">
        <v>1.8000000000000002E-2</v>
      </c>
      <c r="AP141" s="3">
        <v>0</v>
      </c>
      <c r="AQ141" s="3">
        <v>0.01</v>
      </c>
      <c r="AR141" s="3">
        <v>0.91</v>
      </c>
      <c r="AS141" s="3">
        <v>2E-3</v>
      </c>
      <c r="AT141" s="3">
        <v>5.5999999999999994E-2</v>
      </c>
      <c r="AU141" s="3">
        <v>0</v>
      </c>
      <c r="AV141" s="3">
        <v>0.94599999999999995</v>
      </c>
      <c r="AW141" s="3">
        <v>0.70193700000000003</v>
      </c>
      <c r="AX141" s="6">
        <v>5</v>
      </c>
    </row>
    <row r="142" spans="1:50" x14ac:dyDescent="0.25">
      <c r="A142">
        <v>1</v>
      </c>
      <c r="B142" s="4" t="s">
        <v>703</v>
      </c>
      <c r="C142" s="4" t="s">
        <v>704</v>
      </c>
      <c r="D142" t="s">
        <v>454</v>
      </c>
      <c r="E142" t="s">
        <v>671</v>
      </c>
      <c r="F142" t="s">
        <v>705</v>
      </c>
      <c r="G142" s="5">
        <v>38174</v>
      </c>
      <c r="H142" t="s">
        <v>58</v>
      </c>
      <c r="J142" t="s">
        <v>59</v>
      </c>
      <c r="K142" t="s">
        <v>60</v>
      </c>
      <c r="L142" t="s">
        <v>61</v>
      </c>
      <c r="M142">
        <v>5</v>
      </c>
      <c r="N142" t="s">
        <v>62</v>
      </c>
      <c r="O142" t="s">
        <v>58</v>
      </c>
      <c r="P142" t="s">
        <v>63</v>
      </c>
      <c r="Q142">
        <v>34.007579</v>
      </c>
      <c r="R142">
        <v>-118.25985900000001</v>
      </c>
      <c r="S142" t="s">
        <v>706</v>
      </c>
      <c r="T142" t="s">
        <v>454</v>
      </c>
      <c r="U142" t="s">
        <v>66</v>
      </c>
      <c r="V142">
        <v>90011</v>
      </c>
      <c r="W142">
        <v>34.007627999999997</v>
      </c>
      <c r="X142">
        <v>-118.259835</v>
      </c>
      <c r="Y142" t="s">
        <v>707</v>
      </c>
      <c r="Z142" t="s">
        <v>70</v>
      </c>
      <c r="AA142" t="s">
        <v>708</v>
      </c>
      <c r="AB142" t="s">
        <v>70</v>
      </c>
      <c r="AC142" t="s">
        <v>70</v>
      </c>
      <c r="AD142" t="s">
        <v>709</v>
      </c>
      <c r="AE142" s="10" t="s">
        <v>678</v>
      </c>
      <c r="AF142" s="10" t="s">
        <v>679</v>
      </c>
      <c r="AG142" t="s">
        <v>3845</v>
      </c>
      <c r="AH142">
        <v>6037228320</v>
      </c>
      <c r="AI142">
        <v>-0.87910985500000005</v>
      </c>
      <c r="AJ142">
        <v>1</v>
      </c>
      <c r="AK142">
        <v>-0.88271898000000004</v>
      </c>
      <c r="AL142">
        <v>1</v>
      </c>
      <c r="AM142" t="s">
        <v>73</v>
      </c>
      <c r="AN142">
        <v>600</v>
      </c>
      <c r="AO142" s="3">
        <v>6.2E-2</v>
      </c>
      <c r="AP142" s="3">
        <v>0</v>
      </c>
      <c r="AQ142" s="3">
        <v>2E-3</v>
      </c>
      <c r="AR142" s="3">
        <v>0.90500000000000003</v>
      </c>
      <c r="AS142" s="3">
        <v>0</v>
      </c>
      <c r="AT142" s="3">
        <v>0.02</v>
      </c>
      <c r="AU142" s="3">
        <v>5.0000000000000001E-3</v>
      </c>
      <c r="AV142" s="3">
        <v>0.91</v>
      </c>
      <c r="AW142" s="3">
        <v>0.73985100000000004</v>
      </c>
      <c r="AX142" s="6">
        <v>5</v>
      </c>
    </row>
    <row r="143" spans="1:50" x14ac:dyDescent="0.25">
      <c r="A143">
        <v>1</v>
      </c>
      <c r="B143" s="4" t="s">
        <v>710</v>
      </c>
      <c r="C143" s="4" t="s">
        <v>711</v>
      </c>
      <c r="D143" t="s">
        <v>454</v>
      </c>
      <c r="E143" t="s">
        <v>671</v>
      </c>
      <c r="F143" t="s">
        <v>712</v>
      </c>
      <c r="G143" s="5">
        <v>38614</v>
      </c>
      <c r="H143" t="s">
        <v>63</v>
      </c>
      <c r="I143" t="s">
        <v>673</v>
      </c>
      <c r="J143" t="s">
        <v>59</v>
      </c>
      <c r="K143" t="s">
        <v>60</v>
      </c>
      <c r="L143" t="s">
        <v>61</v>
      </c>
      <c r="M143">
        <v>8</v>
      </c>
      <c r="N143" t="s">
        <v>62</v>
      </c>
      <c r="O143" t="s">
        <v>58</v>
      </c>
      <c r="P143" t="s">
        <v>63</v>
      </c>
      <c r="Q143">
        <v>34.025868000000003</v>
      </c>
      <c r="R143">
        <v>-118.333343</v>
      </c>
      <c r="S143" t="s">
        <v>713</v>
      </c>
      <c r="T143" t="s">
        <v>454</v>
      </c>
      <c r="U143" t="s">
        <v>66</v>
      </c>
      <c r="V143">
        <v>90018</v>
      </c>
      <c r="W143">
        <v>34.02572</v>
      </c>
      <c r="X143">
        <v>-118.333367</v>
      </c>
      <c r="Y143" t="s">
        <v>714</v>
      </c>
      <c r="Z143" t="s">
        <v>715</v>
      </c>
      <c r="AA143" t="s">
        <v>716</v>
      </c>
      <c r="AB143" t="s">
        <v>717</v>
      </c>
      <c r="AC143" t="s">
        <v>70</v>
      </c>
      <c r="AD143" t="s">
        <v>718</v>
      </c>
      <c r="AE143" s="10" t="s">
        <v>678</v>
      </c>
      <c r="AF143" s="10" t="s">
        <v>679</v>
      </c>
      <c r="AG143" t="s">
        <v>3845</v>
      </c>
      <c r="AH143">
        <v>6037219300</v>
      </c>
      <c r="AI143">
        <v>-0.920698401</v>
      </c>
      <c r="AJ143">
        <v>1</v>
      </c>
      <c r="AK143">
        <v>-0.59049415999999999</v>
      </c>
      <c r="AL143">
        <v>1</v>
      </c>
      <c r="AM143" t="s">
        <v>73</v>
      </c>
      <c r="AN143">
        <v>612</v>
      </c>
      <c r="AO143" s="3">
        <v>0.23</v>
      </c>
      <c r="AP143" s="3">
        <v>2E-3</v>
      </c>
      <c r="AQ143" s="3">
        <v>3.0000000000000001E-3</v>
      </c>
      <c r="AR143" s="3">
        <v>0.71599999999999997</v>
      </c>
      <c r="AS143" s="3">
        <v>0</v>
      </c>
      <c r="AT143" s="3">
        <v>3.0000000000000001E-3</v>
      </c>
      <c r="AU143" s="3">
        <v>2E-3</v>
      </c>
      <c r="AV143" s="3">
        <v>0.94</v>
      </c>
      <c r="AW143" s="3">
        <v>0.74121099999999995</v>
      </c>
      <c r="AX143" s="6">
        <v>0</v>
      </c>
    </row>
    <row r="144" spans="1:50" x14ac:dyDescent="0.25">
      <c r="A144">
        <v>1</v>
      </c>
      <c r="B144" s="4" t="s">
        <v>719</v>
      </c>
      <c r="C144" s="4" t="s">
        <v>720</v>
      </c>
      <c r="D144" t="s">
        <v>454</v>
      </c>
      <c r="E144" t="s">
        <v>671</v>
      </c>
      <c r="F144" t="s">
        <v>721</v>
      </c>
      <c r="G144" s="5">
        <v>38601</v>
      </c>
      <c r="H144" t="s">
        <v>58</v>
      </c>
      <c r="J144" t="s">
        <v>59</v>
      </c>
      <c r="K144" t="s">
        <v>60</v>
      </c>
      <c r="L144" t="s">
        <v>61</v>
      </c>
      <c r="M144">
        <v>5</v>
      </c>
      <c r="N144" t="s">
        <v>62</v>
      </c>
      <c r="O144" t="s">
        <v>58</v>
      </c>
      <c r="P144" t="s">
        <v>63</v>
      </c>
      <c r="Q144">
        <v>33.991050000000001</v>
      </c>
      <c r="R144">
        <v>-118.22354799999999</v>
      </c>
      <c r="S144" t="s">
        <v>722</v>
      </c>
      <c r="T144" t="s">
        <v>723</v>
      </c>
      <c r="U144" t="s">
        <v>66</v>
      </c>
      <c r="V144">
        <v>90255</v>
      </c>
      <c r="W144">
        <v>33.991351999999999</v>
      </c>
      <c r="X144">
        <v>-118.22357</v>
      </c>
      <c r="Y144" t="s">
        <v>724</v>
      </c>
      <c r="Z144" t="s">
        <v>70</v>
      </c>
      <c r="AA144" t="s">
        <v>725</v>
      </c>
      <c r="AB144" t="s">
        <v>70</v>
      </c>
      <c r="AC144" t="s">
        <v>70</v>
      </c>
      <c r="AD144" t="s">
        <v>726</v>
      </c>
      <c r="AE144" s="10" t="s">
        <v>678</v>
      </c>
      <c r="AF144" s="10" t="s">
        <v>679</v>
      </c>
      <c r="AG144" t="s">
        <v>3845</v>
      </c>
      <c r="AH144">
        <v>6037532500</v>
      </c>
      <c r="AI144">
        <v>-0.40787896200000001</v>
      </c>
      <c r="AJ144">
        <v>2</v>
      </c>
      <c r="AK144">
        <v>-0.62926185000000001</v>
      </c>
      <c r="AL144">
        <v>1</v>
      </c>
      <c r="AM144" t="s">
        <v>73</v>
      </c>
      <c r="AN144">
        <v>472</v>
      </c>
      <c r="AO144" s="3">
        <v>4.0000000000000001E-3</v>
      </c>
      <c r="AP144" s="3">
        <v>0</v>
      </c>
      <c r="AQ144" s="3">
        <v>0</v>
      </c>
      <c r="AR144" s="3">
        <v>0.97900000000000009</v>
      </c>
      <c r="AS144" s="3">
        <v>0</v>
      </c>
      <c r="AT144" s="3">
        <v>8.0000000000000002E-3</v>
      </c>
      <c r="AU144" s="3">
        <v>4.0000000000000001E-3</v>
      </c>
      <c r="AV144" s="3">
        <v>0.91900000000000004</v>
      </c>
      <c r="AW144" s="3">
        <v>0.74803600000000003</v>
      </c>
      <c r="AX144" s="6">
        <v>13</v>
      </c>
    </row>
    <row r="145" spans="1:50" x14ac:dyDescent="0.25">
      <c r="A145">
        <v>1</v>
      </c>
      <c r="B145" s="4" t="s">
        <v>727</v>
      </c>
      <c r="C145" s="4" t="s">
        <v>728</v>
      </c>
      <c r="D145" t="s">
        <v>454</v>
      </c>
      <c r="E145" t="s">
        <v>671</v>
      </c>
      <c r="F145" t="s">
        <v>729</v>
      </c>
      <c r="G145" s="5">
        <v>38601</v>
      </c>
      <c r="H145" t="s">
        <v>58</v>
      </c>
      <c r="J145" t="s">
        <v>59</v>
      </c>
      <c r="K145" t="s">
        <v>60</v>
      </c>
      <c r="L145" t="s">
        <v>61</v>
      </c>
      <c r="M145">
        <v>5</v>
      </c>
      <c r="N145" t="s">
        <v>62</v>
      </c>
      <c r="O145" t="s">
        <v>58</v>
      </c>
      <c r="P145" t="s">
        <v>63</v>
      </c>
      <c r="Q145">
        <v>34.010257000000003</v>
      </c>
      <c r="R145">
        <v>-118.268469</v>
      </c>
      <c r="S145" t="s">
        <v>730</v>
      </c>
      <c r="T145" t="s">
        <v>454</v>
      </c>
      <c r="U145" t="s">
        <v>66</v>
      </c>
      <c r="V145">
        <v>90011</v>
      </c>
      <c r="W145">
        <v>34.010084999999997</v>
      </c>
      <c r="X145">
        <v>-118.268423</v>
      </c>
      <c r="Y145" t="s">
        <v>731</v>
      </c>
      <c r="Z145" t="s">
        <v>70</v>
      </c>
      <c r="AA145" t="s">
        <v>732</v>
      </c>
      <c r="AB145" t="s">
        <v>70</v>
      </c>
      <c r="AC145" t="s">
        <v>70</v>
      </c>
      <c r="AD145" t="s">
        <v>733</v>
      </c>
      <c r="AE145" s="10" t="s">
        <v>678</v>
      </c>
      <c r="AF145" s="10" t="s">
        <v>679</v>
      </c>
      <c r="AG145" t="s">
        <v>3845</v>
      </c>
      <c r="AH145">
        <v>6037228310</v>
      </c>
      <c r="AI145">
        <v>-1.072859411</v>
      </c>
      <c r="AJ145">
        <v>1</v>
      </c>
      <c r="AK145">
        <v>-0.88271898000000004</v>
      </c>
      <c r="AL145">
        <v>1</v>
      </c>
      <c r="AM145" t="s">
        <v>73</v>
      </c>
      <c r="AN145">
        <v>586</v>
      </c>
      <c r="AO145" s="3">
        <v>3.2000000000000001E-2</v>
      </c>
      <c r="AP145" s="3">
        <v>2E-3</v>
      </c>
      <c r="AQ145" s="3">
        <v>2E-3</v>
      </c>
      <c r="AR145" s="3">
        <v>0.95200000000000007</v>
      </c>
      <c r="AS145" s="3">
        <v>0</v>
      </c>
      <c r="AT145" s="3">
        <v>9.0000000000000011E-3</v>
      </c>
      <c r="AU145" s="3">
        <v>3.0000000000000001E-3</v>
      </c>
      <c r="AV145" s="3">
        <v>0.96200000000000008</v>
      </c>
      <c r="AW145" s="3">
        <v>0.73985100000000004</v>
      </c>
      <c r="AX145" s="6">
        <v>5</v>
      </c>
    </row>
    <row r="146" spans="1:50" x14ac:dyDescent="0.25">
      <c r="A146">
        <v>1</v>
      </c>
      <c r="B146" s="4" t="s">
        <v>734</v>
      </c>
      <c r="C146" s="4" t="s">
        <v>735</v>
      </c>
      <c r="D146" t="s">
        <v>454</v>
      </c>
      <c r="E146" t="s">
        <v>671</v>
      </c>
      <c r="F146" t="s">
        <v>736</v>
      </c>
      <c r="G146" s="5">
        <v>38538</v>
      </c>
      <c r="H146" t="s">
        <v>58</v>
      </c>
      <c r="J146" t="s">
        <v>59</v>
      </c>
      <c r="K146" t="s">
        <v>60</v>
      </c>
      <c r="L146" t="s">
        <v>61</v>
      </c>
      <c r="M146">
        <v>5</v>
      </c>
      <c r="N146" t="s">
        <v>62</v>
      </c>
      <c r="O146" t="s">
        <v>58</v>
      </c>
      <c r="P146" t="s">
        <v>63</v>
      </c>
      <c r="Q146">
        <v>33.995044999999998</v>
      </c>
      <c r="R146">
        <v>-118.257109</v>
      </c>
      <c r="S146" t="s">
        <v>737</v>
      </c>
      <c r="T146" t="s">
        <v>454</v>
      </c>
      <c r="U146" t="s">
        <v>66</v>
      </c>
      <c r="V146">
        <v>90011</v>
      </c>
      <c r="W146">
        <v>33.99494</v>
      </c>
      <c r="X146">
        <v>-118.25708</v>
      </c>
      <c r="Y146" t="s">
        <v>738</v>
      </c>
      <c r="Z146" t="s">
        <v>70</v>
      </c>
      <c r="AA146" t="s">
        <v>739</v>
      </c>
      <c r="AB146" t="s">
        <v>70</v>
      </c>
      <c r="AC146" t="s">
        <v>70</v>
      </c>
      <c r="AD146" t="s">
        <v>740</v>
      </c>
      <c r="AE146" s="10" t="s">
        <v>678</v>
      </c>
      <c r="AF146" s="10" t="s">
        <v>679</v>
      </c>
      <c r="AG146" t="s">
        <v>3845</v>
      </c>
      <c r="AH146">
        <v>6037229420</v>
      </c>
      <c r="AI146">
        <v>-0.83160740700000002</v>
      </c>
      <c r="AJ146">
        <v>1</v>
      </c>
      <c r="AK146">
        <v>-0.88271898000000004</v>
      </c>
      <c r="AL146">
        <v>1</v>
      </c>
      <c r="AM146" t="s">
        <v>73</v>
      </c>
      <c r="AN146">
        <v>390</v>
      </c>
      <c r="AO146" s="3">
        <v>7.6999999999999999E-2</v>
      </c>
      <c r="AP146" s="3">
        <v>0</v>
      </c>
      <c r="AQ146" s="3">
        <v>0</v>
      </c>
      <c r="AR146" s="3">
        <v>0.91500000000000004</v>
      </c>
      <c r="AS146" s="3">
        <v>0</v>
      </c>
      <c r="AT146" s="3">
        <v>8.0000000000000002E-3</v>
      </c>
      <c r="AU146" s="3">
        <v>0</v>
      </c>
      <c r="AV146" s="3">
        <v>0.96700000000000008</v>
      </c>
      <c r="AW146" s="3">
        <v>0.73985100000000004</v>
      </c>
      <c r="AX146" s="6">
        <v>5</v>
      </c>
    </row>
    <row r="147" spans="1:50" x14ac:dyDescent="0.25">
      <c r="A147">
        <v>1</v>
      </c>
      <c r="B147" s="4" t="s">
        <v>741</v>
      </c>
      <c r="C147" s="4" t="s">
        <v>742</v>
      </c>
      <c r="D147" t="s">
        <v>454</v>
      </c>
      <c r="E147" t="s">
        <v>671</v>
      </c>
      <c r="F147" t="s">
        <v>743</v>
      </c>
      <c r="G147" s="5">
        <v>38601</v>
      </c>
      <c r="H147" t="s">
        <v>58</v>
      </c>
      <c r="J147" t="s">
        <v>59</v>
      </c>
      <c r="K147" t="s">
        <v>60</v>
      </c>
      <c r="L147" t="s">
        <v>61</v>
      </c>
      <c r="M147">
        <v>5</v>
      </c>
      <c r="N147" t="s">
        <v>62</v>
      </c>
      <c r="O147" t="s">
        <v>58</v>
      </c>
      <c r="P147" t="s">
        <v>63</v>
      </c>
      <c r="Q147">
        <v>33.993772999999997</v>
      </c>
      <c r="R147">
        <v>-118.184489</v>
      </c>
      <c r="S147" t="s">
        <v>744</v>
      </c>
      <c r="T147" t="s">
        <v>745</v>
      </c>
      <c r="U147" t="s">
        <v>66</v>
      </c>
      <c r="V147">
        <v>90270</v>
      </c>
      <c r="W147">
        <v>33.993654999999997</v>
      </c>
      <c r="X147">
        <v>-118.184293</v>
      </c>
      <c r="Y147" t="s">
        <v>746</v>
      </c>
      <c r="Z147" t="s">
        <v>70</v>
      </c>
      <c r="AA147" t="s">
        <v>747</v>
      </c>
      <c r="AB147" t="s">
        <v>70</v>
      </c>
      <c r="AC147" t="s">
        <v>70</v>
      </c>
      <c r="AD147" t="s">
        <v>748</v>
      </c>
      <c r="AE147" s="10" t="s">
        <v>678</v>
      </c>
      <c r="AF147" s="10" t="s">
        <v>679</v>
      </c>
      <c r="AG147" t="s">
        <v>3845</v>
      </c>
      <c r="AH147">
        <v>6037533403</v>
      </c>
      <c r="AI147">
        <v>-0.55546424599999999</v>
      </c>
      <c r="AJ147">
        <v>1</v>
      </c>
      <c r="AK147">
        <v>-0.57728480999999998</v>
      </c>
      <c r="AL147">
        <v>1</v>
      </c>
      <c r="AM147" t="s">
        <v>73</v>
      </c>
      <c r="AN147">
        <v>501</v>
      </c>
      <c r="AO147" s="3">
        <v>4.0000000000000001E-3</v>
      </c>
      <c r="AP147" s="3">
        <v>0</v>
      </c>
      <c r="AQ147" s="3">
        <v>0</v>
      </c>
      <c r="AR147" s="3">
        <v>0.97199999999999998</v>
      </c>
      <c r="AS147" s="3">
        <v>0</v>
      </c>
      <c r="AT147" s="3">
        <v>0.02</v>
      </c>
      <c r="AU147" s="3">
        <v>2E-3</v>
      </c>
      <c r="AV147" s="3">
        <v>0.94200000000000006</v>
      </c>
      <c r="AW147" s="3">
        <v>0.73862700000000003</v>
      </c>
      <c r="AX147" s="6">
        <v>9</v>
      </c>
    </row>
    <row r="148" spans="1:50" x14ac:dyDescent="0.25">
      <c r="A148">
        <v>1</v>
      </c>
      <c r="B148" s="4" t="s">
        <v>749</v>
      </c>
      <c r="C148" s="4" t="s">
        <v>750</v>
      </c>
      <c r="D148" t="s">
        <v>454</v>
      </c>
      <c r="E148" t="s">
        <v>671</v>
      </c>
      <c r="F148" t="s">
        <v>751</v>
      </c>
      <c r="G148" s="5">
        <v>38601</v>
      </c>
      <c r="H148" t="s">
        <v>58</v>
      </c>
      <c r="J148" t="s">
        <v>59</v>
      </c>
      <c r="K148" t="s">
        <v>60</v>
      </c>
      <c r="L148" t="s">
        <v>61</v>
      </c>
      <c r="M148">
        <v>5</v>
      </c>
      <c r="N148" t="s">
        <v>62</v>
      </c>
      <c r="O148" t="s">
        <v>58</v>
      </c>
      <c r="P148" t="s">
        <v>63</v>
      </c>
      <c r="Q148">
        <v>34.226464</v>
      </c>
      <c r="R148">
        <v>-118.45746800000001</v>
      </c>
      <c r="S148" t="s">
        <v>752</v>
      </c>
      <c r="T148" t="s">
        <v>753</v>
      </c>
      <c r="U148" t="s">
        <v>66</v>
      </c>
      <c r="V148">
        <v>91402</v>
      </c>
      <c r="W148">
        <v>34.226379999999999</v>
      </c>
      <c r="X148">
        <v>-118.45759</v>
      </c>
      <c r="Y148" t="s">
        <v>754</v>
      </c>
      <c r="Z148" t="s">
        <v>70</v>
      </c>
      <c r="AA148" t="s">
        <v>755</v>
      </c>
      <c r="AB148" t="s">
        <v>70</v>
      </c>
      <c r="AC148" t="s">
        <v>70</v>
      </c>
      <c r="AD148" t="s">
        <v>756</v>
      </c>
      <c r="AE148" s="10" t="s">
        <v>678</v>
      </c>
      <c r="AF148" s="10" t="s">
        <v>679</v>
      </c>
      <c r="AG148" t="s">
        <v>3845</v>
      </c>
      <c r="AH148">
        <v>6037120107</v>
      </c>
      <c r="AI148">
        <v>-0.87923055800000005</v>
      </c>
      <c r="AJ148">
        <v>1</v>
      </c>
      <c r="AK148">
        <v>-0.52989185000000005</v>
      </c>
      <c r="AL148">
        <v>1</v>
      </c>
      <c r="AM148" t="s">
        <v>73</v>
      </c>
      <c r="AN148">
        <v>498</v>
      </c>
      <c r="AO148" s="3">
        <v>0.01</v>
      </c>
      <c r="AP148" s="3">
        <v>0</v>
      </c>
      <c r="AQ148" s="3">
        <v>6.0000000000000001E-3</v>
      </c>
      <c r="AR148" s="3">
        <v>0.95799999999999996</v>
      </c>
      <c r="AS148" s="3">
        <v>2E-3</v>
      </c>
      <c r="AT148" s="3">
        <v>1.6E-2</v>
      </c>
      <c r="AU148" s="3">
        <v>0</v>
      </c>
      <c r="AV148" s="3">
        <v>0.96599999999999997</v>
      </c>
      <c r="AW148" s="3">
        <v>0.74628300000000003</v>
      </c>
      <c r="AX148" s="6">
        <v>13</v>
      </c>
    </row>
    <row r="149" spans="1:50" x14ac:dyDescent="0.25">
      <c r="A149">
        <v>1</v>
      </c>
      <c r="B149" s="4" t="s">
        <v>757</v>
      </c>
      <c r="C149" s="4" t="s">
        <v>758</v>
      </c>
      <c r="D149" t="s">
        <v>454</v>
      </c>
      <c r="E149" t="s">
        <v>671</v>
      </c>
      <c r="F149" t="s">
        <v>759</v>
      </c>
      <c r="G149" s="5">
        <v>38538</v>
      </c>
      <c r="H149" t="s">
        <v>58</v>
      </c>
      <c r="J149" t="s">
        <v>59</v>
      </c>
      <c r="K149" t="s">
        <v>60</v>
      </c>
      <c r="L149" t="s">
        <v>61</v>
      </c>
      <c r="M149">
        <v>5</v>
      </c>
      <c r="N149" t="s">
        <v>62</v>
      </c>
      <c r="O149" t="s">
        <v>58</v>
      </c>
      <c r="P149" t="s">
        <v>63</v>
      </c>
      <c r="Q149">
        <v>34.178457999999999</v>
      </c>
      <c r="R149">
        <v>-118.379757</v>
      </c>
      <c r="S149" t="s">
        <v>760</v>
      </c>
      <c r="T149" t="s">
        <v>699</v>
      </c>
      <c r="U149" t="s">
        <v>66</v>
      </c>
      <c r="V149">
        <v>91601</v>
      </c>
      <c r="W149">
        <v>34.178400000000003</v>
      </c>
      <c r="X149">
        <v>-118.37976999999999</v>
      </c>
      <c r="Y149" t="s">
        <v>761</v>
      </c>
      <c r="Z149" t="s">
        <v>70</v>
      </c>
      <c r="AA149" t="s">
        <v>762</v>
      </c>
      <c r="AB149" t="s">
        <v>70</v>
      </c>
      <c r="AC149" t="s">
        <v>70</v>
      </c>
      <c r="AD149" t="s">
        <v>763</v>
      </c>
      <c r="AE149" s="10" t="s">
        <v>678</v>
      </c>
      <c r="AF149" s="10" t="s">
        <v>679</v>
      </c>
      <c r="AG149" t="s">
        <v>3845</v>
      </c>
      <c r="AH149">
        <v>6037124102</v>
      </c>
      <c r="AI149">
        <v>-0.16913795400000001</v>
      </c>
      <c r="AJ149">
        <v>2</v>
      </c>
      <c r="AK149">
        <v>-0.17797484</v>
      </c>
      <c r="AL149">
        <v>2</v>
      </c>
      <c r="AM149" t="s">
        <v>73</v>
      </c>
      <c r="AN149">
        <v>448</v>
      </c>
      <c r="AO149" s="3">
        <v>1.3000000000000001E-2</v>
      </c>
      <c r="AP149" s="3">
        <v>0</v>
      </c>
      <c r="AQ149" s="3">
        <v>9.0000000000000011E-3</v>
      </c>
      <c r="AR149" s="3">
        <v>0.875</v>
      </c>
      <c r="AS149" s="3">
        <v>0</v>
      </c>
      <c r="AT149" s="3">
        <v>6.5000000000000002E-2</v>
      </c>
      <c r="AU149" s="3">
        <v>1.6E-2</v>
      </c>
      <c r="AV149" s="3">
        <v>0.93099999999999994</v>
      </c>
      <c r="AW149" s="3">
        <v>0.78077600000000003</v>
      </c>
      <c r="AX149" s="6">
        <v>6</v>
      </c>
    </row>
    <row r="150" spans="1:50" x14ac:dyDescent="0.25">
      <c r="A150">
        <v>1</v>
      </c>
      <c r="B150" s="4" t="s">
        <v>764</v>
      </c>
      <c r="C150" s="4" t="s">
        <v>765</v>
      </c>
      <c r="D150" t="s">
        <v>454</v>
      </c>
      <c r="E150" t="s">
        <v>671</v>
      </c>
      <c r="F150" t="s">
        <v>766</v>
      </c>
      <c r="G150" s="5">
        <v>38601</v>
      </c>
      <c r="H150" t="s">
        <v>58</v>
      </c>
      <c r="J150" t="s">
        <v>59</v>
      </c>
      <c r="K150" t="s">
        <v>60</v>
      </c>
      <c r="L150" t="s">
        <v>61</v>
      </c>
      <c r="M150">
        <v>5</v>
      </c>
      <c r="N150" t="s">
        <v>62</v>
      </c>
      <c r="O150" t="s">
        <v>58</v>
      </c>
      <c r="P150" t="s">
        <v>63</v>
      </c>
      <c r="Q150">
        <v>33.946356000000002</v>
      </c>
      <c r="R150">
        <v>-118.214626</v>
      </c>
      <c r="S150" t="s">
        <v>767</v>
      </c>
      <c r="T150" t="s">
        <v>768</v>
      </c>
      <c r="U150" t="s">
        <v>66</v>
      </c>
      <c r="V150">
        <v>90280</v>
      </c>
      <c r="W150">
        <v>33.946421000000001</v>
      </c>
      <c r="X150">
        <v>-118.21491399999999</v>
      </c>
      <c r="Y150" t="s">
        <v>769</v>
      </c>
      <c r="Z150" t="s">
        <v>70</v>
      </c>
      <c r="AA150" t="s">
        <v>770</v>
      </c>
      <c r="AB150" t="s">
        <v>70</v>
      </c>
      <c r="AC150" t="s">
        <v>70</v>
      </c>
      <c r="AD150" t="s">
        <v>771</v>
      </c>
      <c r="AE150" s="10" t="s">
        <v>678</v>
      </c>
      <c r="AF150" s="10" t="s">
        <v>679</v>
      </c>
      <c r="AG150" t="s">
        <v>3845</v>
      </c>
      <c r="AH150">
        <v>6037535605</v>
      </c>
      <c r="AI150">
        <v>-0.69319709399999996</v>
      </c>
      <c r="AJ150">
        <v>1</v>
      </c>
      <c r="AK150">
        <v>-0.48571186999999999</v>
      </c>
      <c r="AL150">
        <v>1</v>
      </c>
      <c r="AM150" t="s">
        <v>73</v>
      </c>
      <c r="AN150">
        <v>611</v>
      </c>
      <c r="AO150" s="3">
        <v>5.0000000000000001E-3</v>
      </c>
      <c r="AP150" s="3">
        <v>0</v>
      </c>
      <c r="AQ150" s="3">
        <v>8.0000000000000002E-3</v>
      </c>
      <c r="AR150" s="3">
        <v>0.97099999999999997</v>
      </c>
      <c r="AS150" s="3">
        <v>0</v>
      </c>
      <c r="AT150" s="3">
        <v>1.3000000000000001E-2</v>
      </c>
      <c r="AU150" s="3">
        <v>2E-3</v>
      </c>
      <c r="AV150" s="3">
        <v>0.92099999999999993</v>
      </c>
      <c r="AW150" s="3">
        <v>0.78308199999999994</v>
      </c>
      <c r="AX150" s="6">
        <v>12</v>
      </c>
    </row>
    <row r="151" spans="1:50" x14ac:dyDescent="0.25">
      <c r="A151">
        <v>1</v>
      </c>
      <c r="B151" s="4" t="s">
        <v>772</v>
      </c>
      <c r="C151" s="4" t="s">
        <v>773</v>
      </c>
      <c r="D151" t="s">
        <v>454</v>
      </c>
      <c r="E151" t="s">
        <v>671</v>
      </c>
      <c r="F151" t="s">
        <v>774</v>
      </c>
      <c r="G151" s="5">
        <v>38601</v>
      </c>
      <c r="H151" t="s">
        <v>58</v>
      </c>
      <c r="J151" t="s">
        <v>59</v>
      </c>
      <c r="K151" t="s">
        <v>60</v>
      </c>
      <c r="L151" t="s">
        <v>61</v>
      </c>
      <c r="M151">
        <v>5</v>
      </c>
      <c r="N151" t="s">
        <v>62</v>
      </c>
      <c r="O151" t="s">
        <v>58</v>
      </c>
      <c r="P151" t="s">
        <v>63</v>
      </c>
      <c r="Q151">
        <v>33.969577999999998</v>
      </c>
      <c r="R151">
        <v>-118.20990500000001</v>
      </c>
      <c r="S151" t="s">
        <v>775</v>
      </c>
      <c r="T151" t="s">
        <v>723</v>
      </c>
      <c r="U151" t="s">
        <v>66</v>
      </c>
      <c r="V151">
        <v>90255</v>
      </c>
      <c r="W151">
        <v>33.969405999999999</v>
      </c>
      <c r="X151">
        <v>-118.209728</v>
      </c>
      <c r="Y151" t="s">
        <v>776</v>
      </c>
      <c r="Z151" t="s">
        <v>70</v>
      </c>
      <c r="AA151" t="s">
        <v>777</v>
      </c>
      <c r="AB151" t="s">
        <v>70</v>
      </c>
      <c r="AC151" t="s">
        <v>70</v>
      </c>
      <c r="AD151" t="s">
        <v>778</v>
      </c>
      <c r="AE151" s="10" t="s">
        <v>678</v>
      </c>
      <c r="AF151" s="10" t="s">
        <v>679</v>
      </c>
      <c r="AG151" t="s">
        <v>3845</v>
      </c>
      <c r="AH151">
        <v>6037534501</v>
      </c>
      <c r="AI151">
        <v>-0.40643098500000002</v>
      </c>
      <c r="AJ151">
        <v>2</v>
      </c>
      <c r="AK151">
        <v>-0.62926185000000001</v>
      </c>
      <c r="AL151">
        <v>1</v>
      </c>
      <c r="AM151" t="s">
        <v>73</v>
      </c>
      <c r="AN151">
        <v>515</v>
      </c>
      <c r="AO151" s="3">
        <v>0</v>
      </c>
      <c r="AP151" s="3">
        <v>0</v>
      </c>
      <c r="AQ151" s="3">
        <v>2E-3</v>
      </c>
      <c r="AR151" s="3">
        <v>0.97699999999999998</v>
      </c>
      <c r="AS151" s="3">
        <v>0</v>
      </c>
      <c r="AT151" s="3">
        <v>1.9E-2</v>
      </c>
      <c r="AU151" s="3">
        <v>0</v>
      </c>
      <c r="AV151" s="3">
        <v>0.92599999999999993</v>
      </c>
      <c r="AW151" s="3">
        <v>0.74803600000000003</v>
      </c>
      <c r="AX151" s="6">
        <v>13</v>
      </c>
    </row>
    <row r="152" spans="1:50" x14ac:dyDescent="0.25">
      <c r="A152">
        <v>1</v>
      </c>
      <c r="B152" s="4" t="s">
        <v>779</v>
      </c>
      <c r="C152" s="4" t="s">
        <v>780</v>
      </c>
      <c r="D152" t="s">
        <v>454</v>
      </c>
      <c r="E152" t="s">
        <v>671</v>
      </c>
      <c r="F152" t="s">
        <v>781</v>
      </c>
      <c r="G152" s="5">
        <v>38966</v>
      </c>
      <c r="H152" t="s">
        <v>63</v>
      </c>
      <c r="I152" t="s">
        <v>673</v>
      </c>
      <c r="J152" t="s">
        <v>59</v>
      </c>
      <c r="K152" t="s">
        <v>60</v>
      </c>
      <c r="L152" t="s">
        <v>61</v>
      </c>
      <c r="M152">
        <v>8</v>
      </c>
      <c r="N152" t="s">
        <v>62</v>
      </c>
      <c r="O152" t="s">
        <v>58</v>
      </c>
      <c r="P152" t="s">
        <v>63</v>
      </c>
      <c r="Q152">
        <v>34.010638999999998</v>
      </c>
      <c r="R152">
        <v>-118.317679</v>
      </c>
      <c r="S152" t="s">
        <v>782</v>
      </c>
      <c r="T152" t="s">
        <v>454</v>
      </c>
      <c r="U152" t="s">
        <v>66</v>
      </c>
      <c r="V152">
        <v>90008</v>
      </c>
      <c r="W152">
        <v>34.01061</v>
      </c>
      <c r="X152">
        <v>-118.31766</v>
      </c>
      <c r="Y152" t="s">
        <v>783</v>
      </c>
      <c r="Z152" t="s">
        <v>70</v>
      </c>
      <c r="AA152" t="s">
        <v>784</v>
      </c>
      <c r="AB152" t="s">
        <v>785</v>
      </c>
      <c r="AC152" t="s">
        <v>70</v>
      </c>
      <c r="AD152" t="s">
        <v>786</v>
      </c>
      <c r="AE152" s="10" t="s">
        <v>678</v>
      </c>
      <c r="AF152" s="10" t="s">
        <v>679</v>
      </c>
      <c r="AG152" t="s">
        <v>3845</v>
      </c>
      <c r="AH152">
        <v>6037234002</v>
      </c>
      <c r="AI152">
        <v>0</v>
      </c>
      <c r="AJ152">
        <v>0</v>
      </c>
      <c r="AK152">
        <v>-0.41132316000000002</v>
      </c>
      <c r="AL152">
        <v>1</v>
      </c>
      <c r="AM152" t="s">
        <v>73</v>
      </c>
      <c r="AN152">
        <v>429</v>
      </c>
      <c r="AO152" s="3">
        <v>0.214</v>
      </c>
      <c r="AP152" s="3">
        <v>0</v>
      </c>
      <c r="AQ152" s="3">
        <v>0</v>
      </c>
      <c r="AR152" s="3">
        <v>0.78599999999999992</v>
      </c>
      <c r="AS152" s="3">
        <v>0</v>
      </c>
      <c r="AT152" s="3">
        <v>0</v>
      </c>
      <c r="AU152" s="3">
        <v>0</v>
      </c>
      <c r="AV152" s="3">
        <v>0.96499999999999997</v>
      </c>
      <c r="AW152" s="3">
        <v>0.655829</v>
      </c>
      <c r="AX152" s="6">
        <v>10</v>
      </c>
    </row>
    <row r="153" spans="1:50" x14ac:dyDescent="0.25">
      <c r="A153">
        <v>1</v>
      </c>
      <c r="B153" s="4" t="s">
        <v>787</v>
      </c>
      <c r="C153" s="4" t="s">
        <v>788</v>
      </c>
      <c r="D153" t="s">
        <v>454</v>
      </c>
      <c r="E153" t="s">
        <v>671</v>
      </c>
      <c r="F153" t="s">
        <v>789</v>
      </c>
      <c r="G153" s="5">
        <v>38965</v>
      </c>
      <c r="H153" t="s">
        <v>58</v>
      </c>
      <c r="J153" t="s">
        <v>59</v>
      </c>
      <c r="K153" t="s">
        <v>60</v>
      </c>
      <c r="L153" t="s">
        <v>61</v>
      </c>
      <c r="M153">
        <v>8</v>
      </c>
      <c r="N153" t="s">
        <v>62</v>
      </c>
      <c r="O153" t="s">
        <v>58</v>
      </c>
      <c r="P153" t="s">
        <v>63</v>
      </c>
      <c r="Q153">
        <v>33.77543</v>
      </c>
      <c r="R153">
        <v>-118.265935</v>
      </c>
      <c r="S153" t="s">
        <v>790</v>
      </c>
      <c r="T153" t="s">
        <v>791</v>
      </c>
      <c r="U153" t="s">
        <v>66</v>
      </c>
      <c r="V153">
        <v>90744</v>
      </c>
      <c r="W153">
        <v>33.775289999999998</v>
      </c>
      <c r="X153">
        <v>-118.26585</v>
      </c>
      <c r="Y153" t="s">
        <v>792</v>
      </c>
      <c r="Z153" t="s">
        <v>70</v>
      </c>
      <c r="AA153" t="s">
        <v>793</v>
      </c>
      <c r="AB153" t="s">
        <v>70</v>
      </c>
      <c r="AC153" t="s">
        <v>70</v>
      </c>
      <c r="AD153" t="s">
        <v>794</v>
      </c>
      <c r="AE153" s="10" t="s">
        <v>678</v>
      </c>
      <c r="AF153" s="10" t="s">
        <v>679</v>
      </c>
      <c r="AG153" t="s">
        <v>3845</v>
      </c>
      <c r="AH153">
        <v>6037294830</v>
      </c>
      <c r="AI153">
        <v>-0.72345818299999998</v>
      </c>
      <c r="AJ153">
        <v>1</v>
      </c>
      <c r="AK153">
        <v>-0.50902343000000005</v>
      </c>
      <c r="AL153">
        <v>1</v>
      </c>
      <c r="AM153" t="s">
        <v>73</v>
      </c>
      <c r="AN153">
        <v>599</v>
      </c>
      <c r="AO153" s="3">
        <v>1.2E-2</v>
      </c>
      <c r="AP153" s="3">
        <v>2E-3</v>
      </c>
      <c r="AQ153" s="3">
        <v>0</v>
      </c>
      <c r="AR153" s="3">
        <v>0.96499999999999997</v>
      </c>
      <c r="AS153" s="3">
        <v>0</v>
      </c>
      <c r="AT153" s="3">
        <v>1.3000000000000001E-2</v>
      </c>
      <c r="AU153" s="3">
        <v>0</v>
      </c>
      <c r="AV153" s="3">
        <v>0.96200000000000008</v>
      </c>
      <c r="AW153" s="3">
        <v>0.70305899999999999</v>
      </c>
      <c r="AX153" s="6">
        <v>13</v>
      </c>
    </row>
    <row r="154" spans="1:50" x14ac:dyDescent="0.25">
      <c r="A154">
        <v>1</v>
      </c>
      <c r="B154" s="4" t="s">
        <v>795</v>
      </c>
      <c r="C154" s="4" t="s">
        <v>796</v>
      </c>
      <c r="D154" t="s">
        <v>454</v>
      </c>
      <c r="E154" t="s">
        <v>671</v>
      </c>
      <c r="F154" t="s">
        <v>797</v>
      </c>
      <c r="G154" s="5">
        <v>38947</v>
      </c>
      <c r="H154" t="s">
        <v>58</v>
      </c>
      <c r="J154" t="s">
        <v>59</v>
      </c>
      <c r="K154" t="s">
        <v>60</v>
      </c>
      <c r="L154" t="s">
        <v>61</v>
      </c>
      <c r="M154">
        <v>5</v>
      </c>
      <c r="N154" t="s">
        <v>62</v>
      </c>
      <c r="O154" t="s">
        <v>58</v>
      </c>
      <c r="P154" t="s">
        <v>63</v>
      </c>
      <c r="Q154">
        <v>34.072896999999998</v>
      </c>
      <c r="R154">
        <v>-118.292941</v>
      </c>
      <c r="S154" t="s">
        <v>798</v>
      </c>
      <c r="T154" t="s">
        <v>454</v>
      </c>
      <c r="U154" t="s">
        <v>66</v>
      </c>
      <c r="V154">
        <v>90004</v>
      </c>
      <c r="W154">
        <v>34.072868</v>
      </c>
      <c r="X154">
        <v>-118.2928</v>
      </c>
      <c r="Y154" t="s">
        <v>799</v>
      </c>
      <c r="Z154" t="s">
        <v>70</v>
      </c>
      <c r="AA154" t="s">
        <v>800</v>
      </c>
      <c r="AB154" t="s">
        <v>70</v>
      </c>
      <c r="AC154" t="s">
        <v>70</v>
      </c>
      <c r="AD154" t="s">
        <v>801</v>
      </c>
      <c r="AE154" s="10" t="s">
        <v>678</v>
      </c>
      <c r="AF154" s="10" t="s">
        <v>679</v>
      </c>
      <c r="AG154" t="s">
        <v>3845</v>
      </c>
      <c r="AH154">
        <v>6037211202</v>
      </c>
      <c r="AI154">
        <v>-0.54179812800000005</v>
      </c>
      <c r="AJ154">
        <v>1</v>
      </c>
      <c r="AK154">
        <v>-0.38728847999999999</v>
      </c>
      <c r="AL154">
        <v>1</v>
      </c>
      <c r="AM154" t="s">
        <v>73</v>
      </c>
      <c r="AN154">
        <v>679</v>
      </c>
      <c r="AO154" s="3">
        <v>3.2000000000000001E-2</v>
      </c>
      <c r="AP154" s="3">
        <v>0</v>
      </c>
      <c r="AQ154" s="3">
        <v>5.7000000000000002E-2</v>
      </c>
      <c r="AR154" s="3">
        <v>0.85699999999999998</v>
      </c>
      <c r="AS154" s="3">
        <v>1E-3</v>
      </c>
      <c r="AT154" s="3">
        <v>2.1000000000000001E-2</v>
      </c>
      <c r="AU154" s="3">
        <v>3.0000000000000001E-3</v>
      </c>
      <c r="AV154" s="3">
        <v>0.96799999999999997</v>
      </c>
      <c r="AW154" s="3">
        <v>0.81728599999999996</v>
      </c>
      <c r="AX154" s="6">
        <v>10</v>
      </c>
    </row>
    <row r="155" spans="1:50" x14ac:dyDescent="0.25">
      <c r="A155">
        <v>1</v>
      </c>
      <c r="B155" s="4" t="s">
        <v>802</v>
      </c>
      <c r="C155" s="4" t="s">
        <v>803</v>
      </c>
      <c r="D155" t="s">
        <v>454</v>
      </c>
      <c r="E155" t="s">
        <v>671</v>
      </c>
      <c r="F155" t="s">
        <v>804</v>
      </c>
      <c r="G155" s="5">
        <v>38947</v>
      </c>
      <c r="H155" t="s">
        <v>58</v>
      </c>
      <c r="J155" t="s">
        <v>59</v>
      </c>
      <c r="K155" t="s">
        <v>60</v>
      </c>
      <c r="L155" t="s">
        <v>61</v>
      </c>
      <c r="M155">
        <v>5</v>
      </c>
      <c r="N155" t="s">
        <v>62</v>
      </c>
      <c r="O155" t="s">
        <v>58</v>
      </c>
      <c r="P155" t="s">
        <v>63</v>
      </c>
      <c r="Q155">
        <v>34.070599999999999</v>
      </c>
      <c r="R155">
        <v>-118.307967</v>
      </c>
      <c r="S155" t="s">
        <v>805</v>
      </c>
      <c r="T155" t="s">
        <v>454</v>
      </c>
      <c r="U155" t="s">
        <v>66</v>
      </c>
      <c r="V155">
        <v>90004</v>
      </c>
      <c r="W155">
        <v>34.070509999999999</v>
      </c>
      <c r="X155">
        <v>-118.30806</v>
      </c>
      <c r="Y155" t="s">
        <v>806</v>
      </c>
      <c r="Z155" t="s">
        <v>70</v>
      </c>
      <c r="AA155" t="s">
        <v>807</v>
      </c>
      <c r="AB155" t="s">
        <v>70</v>
      </c>
      <c r="AC155" t="s">
        <v>70</v>
      </c>
      <c r="AD155" t="s">
        <v>808</v>
      </c>
      <c r="AE155" s="10" t="s">
        <v>678</v>
      </c>
      <c r="AF155" s="10" t="s">
        <v>679</v>
      </c>
      <c r="AG155" t="s">
        <v>3845</v>
      </c>
      <c r="AH155">
        <v>6037211410</v>
      </c>
      <c r="AI155">
        <v>-0.61565064000000003</v>
      </c>
      <c r="AJ155">
        <v>1</v>
      </c>
      <c r="AK155">
        <v>-0.38728847999999999</v>
      </c>
      <c r="AL155">
        <v>1</v>
      </c>
      <c r="AM155" t="s">
        <v>73</v>
      </c>
      <c r="AN155">
        <v>611</v>
      </c>
      <c r="AO155" s="3">
        <v>3.1E-2</v>
      </c>
      <c r="AP155" s="3">
        <v>2E-3</v>
      </c>
      <c r="AQ155" s="3">
        <v>0.42200000000000004</v>
      </c>
      <c r="AR155" s="3">
        <v>0.45700000000000002</v>
      </c>
      <c r="AS155" s="3">
        <v>0</v>
      </c>
      <c r="AT155" s="3">
        <v>2.6000000000000002E-2</v>
      </c>
      <c r="AU155" s="3">
        <v>2.3E-2</v>
      </c>
      <c r="AV155" s="3">
        <v>0.97400000000000009</v>
      </c>
      <c r="AW155" s="3">
        <v>0.81728599999999996</v>
      </c>
      <c r="AX155" s="6">
        <v>10</v>
      </c>
    </row>
    <row r="156" spans="1:50" x14ac:dyDescent="0.25">
      <c r="A156">
        <v>1</v>
      </c>
      <c r="B156" s="4" t="s">
        <v>809</v>
      </c>
      <c r="C156" s="4" t="s">
        <v>810</v>
      </c>
      <c r="D156" t="s">
        <v>454</v>
      </c>
      <c r="E156" t="s">
        <v>671</v>
      </c>
      <c r="F156" t="s">
        <v>811</v>
      </c>
      <c r="G156" s="5">
        <v>38965</v>
      </c>
      <c r="H156" t="s">
        <v>58</v>
      </c>
      <c r="J156" t="s">
        <v>59</v>
      </c>
      <c r="K156" t="s">
        <v>60</v>
      </c>
      <c r="L156" t="s">
        <v>61</v>
      </c>
      <c r="M156">
        <v>5</v>
      </c>
      <c r="N156" t="s">
        <v>62</v>
      </c>
      <c r="O156" t="s">
        <v>58</v>
      </c>
      <c r="P156" t="s">
        <v>63</v>
      </c>
      <c r="Q156">
        <v>33.985283000000003</v>
      </c>
      <c r="R156">
        <v>-118.194931</v>
      </c>
      <c r="S156" t="s">
        <v>812</v>
      </c>
      <c r="T156" t="s">
        <v>723</v>
      </c>
      <c r="U156" t="s">
        <v>66</v>
      </c>
      <c r="V156">
        <v>90255</v>
      </c>
      <c r="W156">
        <v>33.985602</v>
      </c>
      <c r="X156">
        <v>-118.195092</v>
      </c>
      <c r="Y156" t="s">
        <v>813</v>
      </c>
      <c r="Z156" t="s">
        <v>70</v>
      </c>
      <c r="AA156" t="s">
        <v>814</v>
      </c>
      <c r="AB156" t="s">
        <v>70</v>
      </c>
      <c r="AC156" t="s">
        <v>70</v>
      </c>
      <c r="AD156" t="s">
        <v>815</v>
      </c>
      <c r="AE156" s="10" t="s">
        <v>678</v>
      </c>
      <c r="AF156" s="10" t="s">
        <v>679</v>
      </c>
      <c r="AG156" t="s">
        <v>3845</v>
      </c>
      <c r="AH156">
        <v>6037533504</v>
      </c>
      <c r="AI156">
        <v>0</v>
      </c>
      <c r="AJ156">
        <v>0</v>
      </c>
      <c r="AK156">
        <v>-0.62926185000000001</v>
      </c>
      <c r="AL156">
        <v>1</v>
      </c>
      <c r="AM156" t="s">
        <v>73</v>
      </c>
      <c r="AN156">
        <v>397</v>
      </c>
      <c r="AO156" s="3">
        <v>8.0000000000000002E-3</v>
      </c>
      <c r="AP156" s="3">
        <v>3.0000000000000001E-3</v>
      </c>
      <c r="AQ156" s="3">
        <v>0</v>
      </c>
      <c r="AR156" s="3">
        <v>0.97</v>
      </c>
      <c r="AS156" s="3">
        <v>0</v>
      </c>
      <c r="AT156" s="3">
        <v>0.02</v>
      </c>
      <c r="AU156" s="3">
        <v>0</v>
      </c>
      <c r="AV156" s="3">
        <v>0.95</v>
      </c>
      <c r="AW156" s="3">
        <v>0.74803600000000003</v>
      </c>
      <c r="AX156" s="6">
        <v>13</v>
      </c>
    </row>
    <row r="157" spans="1:50" x14ac:dyDescent="0.25">
      <c r="A157">
        <v>1</v>
      </c>
      <c r="B157" s="4" t="s">
        <v>816</v>
      </c>
      <c r="C157" s="4" t="s">
        <v>817</v>
      </c>
      <c r="D157" t="s">
        <v>454</v>
      </c>
      <c r="E157" t="s">
        <v>671</v>
      </c>
      <c r="F157" t="s">
        <v>818</v>
      </c>
      <c r="G157" s="5">
        <v>39308</v>
      </c>
      <c r="H157" t="s">
        <v>63</v>
      </c>
      <c r="I157" t="s">
        <v>673</v>
      </c>
      <c r="J157" t="s">
        <v>59</v>
      </c>
      <c r="K157" t="s">
        <v>60</v>
      </c>
      <c r="L157" t="s">
        <v>61</v>
      </c>
      <c r="M157">
        <v>5</v>
      </c>
      <c r="N157" t="s">
        <v>62</v>
      </c>
      <c r="O157" t="s">
        <v>58</v>
      </c>
      <c r="P157" t="s">
        <v>63</v>
      </c>
      <c r="Q157">
        <v>33.977946000000003</v>
      </c>
      <c r="R157">
        <v>-118.234999</v>
      </c>
      <c r="S157" t="s">
        <v>819</v>
      </c>
      <c r="T157" t="s">
        <v>723</v>
      </c>
      <c r="U157" t="s">
        <v>66</v>
      </c>
      <c r="V157">
        <v>90255</v>
      </c>
      <c r="W157">
        <v>33.978062000000001</v>
      </c>
      <c r="X157">
        <v>-118.234301</v>
      </c>
      <c r="Y157" t="s">
        <v>820</v>
      </c>
      <c r="Z157" t="s">
        <v>821</v>
      </c>
      <c r="AA157" t="s">
        <v>822</v>
      </c>
      <c r="AB157" t="s">
        <v>70</v>
      </c>
      <c r="AC157" t="s">
        <v>70</v>
      </c>
      <c r="AD157" t="s">
        <v>821</v>
      </c>
      <c r="AE157" s="10" t="s">
        <v>678</v>
      </c>
      <c r="AF157" s="10" t="s">
        <v>679</v>
      </c>
      <c r="AG157" t="s">
        <v>3845</v>
      </c>
      <c r="AH157">
        <v>6037533103</v>
      </c>
      <c r="AI157">
        <v>-0.86916206600000001</v>
      </c>
      <c r="AJ157">
        <v>1</v>
      </c>
      <c r="AK157">
        <v>-0.62926185000000001</v>
      </c>
      <c r="AL157">
        <v>1</v>
      </c>
      <c r="AM157" t="s">
        <v>73</v>
      </c>
      <c r="AN157">
        <v>337</v>
      </c>
      <c r="AO157" s="3">
        <v>0</v>
      </c>
      <c r="AP157" s="3">
        <v>3.0000000000000001E-3</v>
      </c>
      <c r="AQ157" s="3">
        <v>0</v>
      </c>
      <c r="AR157" s="3">
        <v>0.97599999999999998</v>
      </c>
      <c r="AS157" s="3">
        <v>0</v>
      </c>
      <c r="AT157" s="3">
        <v>1.2E-2</v>
      </c>
      <c r="AU157" s="3">
        <v>0</v>
      </c>
      <c r="AV157" s="3">
        <v>0.96700000000000008</v>
      </c>
      <c r="AW157" s="3">
        <v>0.74803600000000003</v>
      </c>
      <c r="AX157" s="6">
        <v>13</v>
      </c>
    </row>
    <row r="158" spans="1:50" x14ac:dyDescent="0.25">
      <c r="A158">
        <v>1</v>
      </c>
      <c r="B158" s="4" t="s">
        <v>823</v>
      </c>
      <c r="C158" s="4" t="s">
        <v>824</v>
      </c>
      <c r="D158" t="s">
        <v>454</v>
      </c>
      <c r="E158" t="s">
        <v>671</v>
      </c>
      <c r="F158" t="s">
        <v>825</v>
      </c>
      <c r="G158" s="5">
        <v>39335</v>
      </c>
      <c r="H158" t="s">
        <v>63</v>
      </c>
      <c r="I158" t="s">
        <v>673</v>
      </c>
      <c r="J158" t="s">
        <v>59</v>
      </c>
      <c r="K158" t="s">
        <v>60</v>
      </c>
      <c r="L158" t="s">
        <v>61</v>
      </c>
      <c r="M158">
        <v>5</v>
      </c>
      <c r="N158" t="s">
        <v>62</v>
      </c>
      <c r="O158" t="s">
        <v>58</v>
      </c>
      <c r="P158" t="s">
        <v>63</v>
      </c>
      <c r="Q158">
        <v>34.010657000000002</v>
      </c>
      <c r="R158">
        <v>-118.256505</v>
      </c>
      <c r="S158" t="s">
        <v>826</v>
      </c>
      <c r="T158" t="s">
        <v>454</v>
      </c>
      <c r="U158" t="s">
        <v>66</v>
      </c>
      <c r="V158">
        <v>90011</v>
      </c>
      <c r="W158">
        <v>34.010655999999997</v>
      </c>
      <c r="X158">
        <v>-118.25631799999999</v>
      </c>
      <c r="Y158" t="s">
        <v>827</v>
      </c>
      <c r="Z158" t="s">
        <v>70</v>
      </c>
      <c r="AA158" t="s">
        <v>828</v>
      </c>
      <c r="AB158" t="s">
        <v>70</v>
      </c>
      <c r="AC158" t="s">
        <v>70</v>
      </c>
      <c r="AD158" t="s">
        <v>829</v>
      </c>
      <c r="AE158" s="10" t="s">
        <v>678</v>
      </c>
      <c r="AF158" s="10" t="s">
        <v>679</v>
      </c>
      <c r="AG158" t="s">
        <v>3845</v>
      </c>
      <c r="AH158">
        <v>6037228210</v>
      </c>
      <c r="AI158">
        <v>-0.78324291499999998</v>
      </c>
      <c r="AJ158">
        <v>1</v>
      </c>
      <c r="AK158">
        <v>-0.88271898000000004</v>
      </c>
      <c r="AL158">
        <v>1</v>
      </c>
      <c r="AM158" t="s">
        <v>73</v>
      </c>
      <c r="AN158">
        <v>306</v>
      </c>
      <c r="AO158" s="3">
        <v>4.2000000000000003E-2</v>
      </c>
      <c r="AP158" s="3">
        <v>0</v>
      </c>
      <c r="AQ158" s="3">
        <v>0</v>
      </c>
      <c r="AR158" s="3">
        <v>0.95799999999999996</v>
      </c>
      <c r="AS158" s="3">
        <v>0</v>
      </c>
      <c r="AT158" s="3">
        <v>0</v>
      </c>
      <c r="AU158" s="3">
        <v>0</v>
      </c>
      <c r="AV158" s="3">
        <v>0.96099999999999997</v>
      </c>
      <c r="AW158" s="3">
        <v>0.73985100000000004</v>
      </c>
      <c r="AX158" s="6">
        <v>5</v>
      </c>
    </row>
    <row r="159" spans="1:50" x14ac:dyDescent="0.25">
      <c r="A159">
        <v>1</v>
      </c>
      <c r="B159" s="4" t="s">
        <v>830</v>
      </c>
      <c r="C159" s="4" t="s">
        <v>831</v>
      </c>
      <c r="D159" t="s">
        <v>454</v>
      </c>
      <c r="E159" t="s">
        <v>671</v>
      </c>
      <c r="F159" t="s">
        <v>832</v>
      </c>
      <c r="G159" s="5">
        <v>39699</v>
      </c>
      <c r="H159" t="s">
        <v>63</v>
      </c>
      <c r="I159" t="s">
        <v>673</v>
      </c>
      <c r="J159" t="s">
        <v>59</v>
      </c>
      <c r="K159" t="s">
        <v>60</v>
      </c>
      <c r="L159" t="s">
        <v>61</v>
      </c>
      <c r="M159">
        <v>5</v>
      </c>
      <c r="N159" t="s">
        <v>111</v>
      </c>
      <c r="O159" t="s">
        <v>58</v>
      </c>
      <c r="P159" t="s">
        <v>63</v>
      </c>
      <c r="Q159">
        <v>33.995109999999997</v>
      </c>
      <c r="R159">
        <v>-118.418188</v>
      </c>
      <c r="S159" t="s">
        <v>833</v>
      </c>
      <c r="T159" t="s">
        <v>454</v>
      </c>
      <c r="U159" t="s">
        <v>66</v>
      </c>
      <c r="V159">
        <v>90066</v>
      </c>
      <c r="W159">
        <v>33.995040000000003</v>
      </c>
      <c r="X159">
        <v>-118.41831999999999</v>
      </c>
      <c r="Y159" t="s">
        <v>834</v>
      </c>
      <c r="Z159" t="s">
        <v>70</v>
      </c>
      <c r="AA159" t="s">
        <v>835</v>
      </c>
      <c r="AB159" t="s">
        <v>70</v>
      </c>
      <c r="AC159" t="s">
        <v>70</v>
      </c>
      <c r="AD159" t="s">
        <v>836</v>
      </c>
      <c r="AE159" s="10" t="s">
        <v>678</v>
      </c>
      <c r="AF159" s="10" t="s">
        <v>679</v>
      </c>
      <c r="AG159" t="s">
        <v>3845</v>
      </c>
      <c r="AH159">
        <v>6037275200</v>
      </c>
      <c r="AI159">
        <v>6.628803E-3</v>
      </c>
      <c r="AJ159">
        <v>2</v>
      </c>
      <c r="AK159">
        <v>0.27767368999999997</v>
      </c>
      <c r="AL159">
        <v>3</v>
      </c>
      <c r="AM159" t="s">
        <v>73</v>
      </c>
      <c r="AN159">
        <v>317</v>
      </c>
      <c r="AO159" s="3">
        <v>2.5000000000000001E-2</v>
      </c>
      <c r="AP159" s="3">
        <v>0</v>
      </c>
      <c r="AQ159" s="3">
        <v>3.0000000000000001E-3</v>
      </c>
      <c r="AR159" s="3">
        <v>0.96200000000000008</v>
      </c>
      <c r="AS159" s="3">
        <v>0</v>
      </c>
      <c r="AT159" s="3">
        <v>6.0000000000000001E-3</v>
      </c>
      <c r="AU159" s="3">
        <v>0</v>
      </c>
      <c r="AV159" s="3">
        <v>0.98699999999999999</v>
      </c>
      <c r="AW159" s="3">
        <v>0.78320299999999998</v>
      </c>
      <c r="AX159" s="6">
        <v>6</v>
      </c>
    </row>
    <row r="160" spans="1:50" x14ac:dyDescent="0.25">
      <c r="A160">
        <v>1</v>
      </c>
      <c r="B160" s="4" t="s">
        <v>837</v>
      </c>
      <c r="C160" s="4" t="s">
        <v>838</v>
      </c>
      <c r="D160" t="s">
        <v>454</v>
      </c>
      <c r="E160" t="s">
        <v>671</v>
      </c>
      <c r="F160" t="s">
        <v>839</v>
      </c>
      <c r="G160" s="5">
        <v>40065</v>
      </c>
      <c r="H160" t="s">
        <v>63</v>
      </c>
      <c r="I160" t="s">
        <v>673</v>
      </c>
      <c r="J160" t="s">
        <v>59</v>
      </c>
      <c r="K160" t="s">
        <v>60</v>
      </c>
      <c r="L160" t="s">
        <v>61</v>
      </c>
      <c r="M160">
        <v>8</v>
      </c>
      <c r="N160" t="s">
        <v>62</v>
      </c>
      <c r="O160" t="s">
        <v>58</v>
      </c>
      <c r="P160" t="s">
        <v>63</v>
      </c>
      <c r="Q160">
        <v>34.027019000000003</v>
      </c>
      <c r="R160">
        <v>-118.219579</v>
      </c>
      <c r="S160" t="s">
        <v>840</v>
      </c>
      <c r="T160" t="s">
        <v>454</v>
      </c>
      <c r="U160" t="s">
        <v>66</v>
      </c>
      <c r="V160">
        <v>90023</v>
      </c>
      <c r="W160">
        <v>34.027025000000002</v>
      </c>
      <c r="X160">
        <v>-118.21974899999999</v>
      </c>
      <c r="Y160" t="s">
        <v>841</v>
      </c>
      <c r="Z160" t="s">
        <v>70</v>
      </c>
      <c r="AA160" t="s">
        <v>842</v>
      </c>
      <c r="AB160" t="s">
        <v>70</v>
      </c>
      <c r="AC160" t="s">
        <v>70</v>
      </c>
      <c r="AD160" t="s">
        <v>843</v>
      </c>
      <c r="AE160" s="10" t="s">
        <v>678</v>
      </c>
      <c r="AF160" s="10" t="s">
        <v>679</v>
      </c>
      <c r="AG160" t="s">
        <v>3845</v>
      </c>
      <c r="AH160">
        <v>6037206050</v>
      </c>
      <c r="AI160">
        <v>-1.152161217</v>
      </c>
      <c r="AJ160">
        <v>1</v>
      </c>
      <c r="AK160">
        <v>-0.72533113000000005</v>
      </c>
      <c r="AL160">
        <v>1</v>
      </c>
      <c r="AM160" t="s">
        <v>73</v>
      </c>
      <c r="AN160">
        <v>666</v>
      </c>
      <c r="AO160" s="3">
        <v>9.0000000000000011E-3</v>
      </c>
      <c r="AP160" s="3">
        <v>0</v>
      </c>
      <c r="AQ160" s="3">
        <v>0</v>
      </c>
      <c r="AR160" s="3">
        <v>0.98799999999999999</v>
      </c>
      <c r="AS160" s="3">
        <v>0</v>
      </c>
      <c r="AT160" s="3">
        <v>0</v>
      </c>
      <c r="AU160" s="3">
        <v>0</v>
      </c>
      <c r="AV160" s="3">
        <v>0.91400000000000003</v>
      </c>
      <c r="AW160" s="3">
        <v>0.78923900000000002</v>
      </c>
      <c r="AX160" s="6">
        <v>13</v>
      </c>
    </row>
    <row r="161" spans="1:50" x14ac:dyDescent="0.25">
      <c r="A161">
        <v>1</v>
      </c>
      <c r="B161" s="4" t="s">
        <v>844</v>
      </c>
      <c r="C161" s="4" t="s">
        <v>845</v>
      </c>
      <c r="D161" t="s">
        <v>454</v>
      </c>
      <c r="E161" t="s">
        <v>671</v>
      </c>
      <c r="F161" t="s">
        <v>846</v>
      </c>
      <c r="G161" s="5">
        <v>40077</v>
      </c>
      <c r="H161" t="s">
        <v>63</v>
      </c>
      <c r="I161" t="s">
        <v>673</v>
      </c>
      <c r="J161" t="s">
        <v>59</v>
      </c>
      <c r="K161" t="s">
        <v>60</v>
      </c>
      <c r="L161" t="s">
        <v>61</v>
      </c>
      <c r="M161">
        <v>5</v>
      </c>
      <c r="N161" t="s">
        <v>62</v>
      </c>
      <c r="O161" t="s">
        <v>58</v>
      </c>
      <c r="P161" t="s">
        <v>63</v>
      </c>
      <c r="Q161">
        <v>33.967143999999998</v>
      </c>
      <c r="R161">
        <v>-118.229658</v>
      </c>
      <c r="S161" t="s">
        <v>847</v>
      </c>
      <c r="T161" t="s">
        <v>848</v>
      </c>
      <c r="U161" t="s">
        <v>66</v>
      </c>
      <c r="V161">
        <v>90255</v>
      </c>
      <c r="W161">
        <v>33.967013000000001</v>
      </c>
      <c r="X161">
        <v>-118.229681</v>
      </c>
      <c r="Y161" t="s">
        <v>849</v>
      </c>
      <c r="Z161" t="s">
        <v>70</v>
      </c>
      <c r="AA161" t="s">
        <v>850</v>
      </c>
      <c r="AB161" t="s">
        <v>70</v>
      </c>
      <c r="AC161" t="s">
        <v>70</v>
      </c>
      <c r="AD161" t="s">
        <v>851</v>
      </c>
      <c r="AE161" s="10" t="s">
        <v>678</v>
      </c>
      <c r="AF161" s="10" t="s">
        <v>679</v>
      </c>
      <c r="AG161" t="s">
        <v>3845</v>
      </c>
      <c r="AH161">
        <v>6037534804</v>
      </c>
      <c r="AI161">
        <v>-0.70048755600000001</v>
      </c>
      <c r="AJ161">
        <v>1</v>
      </c>
      <c r="AK161">
        <v>-0.62926185000000001</v>
      </c>
      <c r="AL161">
        <v>1</v>
      </c>
      <c r="AM161" t="s">
        <v>73</v>
      </c>
      <c r="AN161">
        <v>479</v>
      </c>
      <c r="AO161" s="3">
        <v>2E-3</v>
      </c>
      <c r="AP161" s="3">
        <v>0</v>
      </c>
      <c r="AQ161" s="3">
        <v>0</v>
      </c>
      <c r="AR161" s="3">
        <v>0.98299999999999998</v>
      </c>
      <c r="AS161" s="3">
        <v>0</v>
      </c>
      <c r="AT161" s="3">
        <v>8.0000000000000002E-3</v>
      </c>
      <c r="AU161" s="3">
        <v>2E-3</v>
      </c>
      <c r="AV161" s="3">
        <v>0.98099999999999998</v>
      </c>
      <c r="AW161" s="3">
        <v>0.74803600000000003</v>
      </c>
      <c r="AX161" s="6">
        <v>13</v>
      </c>
    </row>
    <row r="162" spans="1:50" x14ac:dyDescent="0.25">
      <c r="A162">
        <v>1</v>
      </c>
      <c r="B162" s="4" t="s">
        <v>852</v>
      </c>
      <c r="C162" s="4" t="s">
        <v>853</v>
      </c>
      <c r="D162" t="s">
        <v>454</v>
      </c>
      <c r="E162" t="s">
        <v>671</v>
      </c>
      <c r="F162" t="s">
        <v>854</v>
      </c>
      <c r="G162" s="5">
        <v>40070</v>
      </c>
      <c r="H162" t="s">
        <v>63</v>
      </c>
      <c r="I162" t="s">
        <v>673</v>
      </c>
      <c r="J162" t="s">
        <v>59</v>
      </c>
      <c r="K162" t="s">
        <v>60</v>
      </c>
      <c r="L162" t="s">
        <v>61</v>
      </c>
      <c r="M162">
        <v>5</v>
      </c>
      <c r="N162" t="s">
        <v>62</v>
      </c>
      <c r="O162" t="s">
        <v>58</v>
      </c>
      <c r="P162" t="s">
        <v>63</v>
      </c>
      <c r="Q162">
        <v>33.978062000000001</v>
      </c>
      <c r="R162">
        <v>-118.2343</v>
      </c>
      <c r="S162" t="s">
        <v>855</v>
      </c>
      <c r="T162" t="s">
        <v>723</v>
      </c>
      <c r="U162" t="s">
        <v>66</v>
      </c>
      <c r="V162">
        <v>90255</v>
      </c>
      <c r="W162">
        <v>33.978062000000001</v>
      </c>
      <c r="X162">
        <v>-118.234301</v>
      </c>
      <c r="Y162" t="s">
        <v>820</v>
      </c>
      <c r="Z162" t="s">
        <v>821</v>
      </c>
      <c r="AA162" t="s">
        <v>856</v>
      </c>
      <c r="AB162" t="s">
        <v>70</v>
      </c>
      <c r="AC162" t="s">
        <v>70</v>
      </c>
      <c r="AD162" t="s">
        <v>821</v>
      </c>
      <c r="AE162" s="10" t="s">
        <v>678</v>
      </c>
      <c r="AF162" s="10" t="s">
        <v>679</v>
      </c>
      <c r="AG162" t="s">
        <v>3845</v>
      </c>
      <c r="AH162">
        <v>6037533103</v>
      </c>
      <c r="AI162">
        <v>-0.86916206600000001</v>
      </c>
      <c r="AJ162">
        <v>1</v>
      </c>
      <c r="AK162">
        <v>-0.62926185000000001</v>
      </c>
      <c r="AL162">
        <v>1</v>
      </c>
      <c r="AM162" t="s">
        <v>73</v>
      </c>
      <c r="AN162">
        <v>328</v>
      </c>
      <c r="AO162" s="3">
        <v>3.0000000000000001E-3</v>
      </c>
      <c r="AP162" s="3">
        <v>0</v>
      </c>
      <c r="AQ162" s="3">
        <v>3.0000000000000001E-3</v>
      </c>
      <c r="AR162" s="3">
        <v>0.99099999999999999</v>
      </c>
      <c r="AS162" s="3">
        <v>0</v>
      </c>
      <c r="AT162" s="3">
        <v>0</v>
      </c>
      <c r="AU162" s="3">
        <v>0</v>
      </c>
      <c r="AV162" s="3">
        <v>0.91500000000000004</v>
      </c>
      <c r="AW162" s="3">
        <v>0.74803600000000003</v>
      </c>
      <c r="AX162" s="6">
        <v>13</v>
      </c>
    </row>
    <row r="163" spans="1:50" x14ac:dyDescent="0.25">
      <c r="A163">
        <v>1</v>
      </c>
      <c r="B163" s="4" t="s">
        <v>857</v>
      </c>
      <c r="C163" s="4" t="s">
        <v>858</v>
      </c>
      <c r="D163" t="s">
        <v>454</v>
      </c>
      <c r="E163" t="s">
        <v>671</v>
      </c>
      <c r="F163" t="s">
        <v>859</v>
      </c>
      <c r="G163" s="5">
        <v>40434</v>
      </c>
      <c r="H163" t="s">
        <v>58</v>
      </c>
      <c r="J163" t="s">
        <v>59</v>
      </c>
      <c r="K163" t="s">
        <v>60</v>
      </c>
      <c r="L163" t="s">
        <v>61</v>
      </c>
      <c r="M163">
        <v>5</v>
      </c>
      <c r="N163" t="s">
        <v>62</v>
      </c>
      <c r="O163" t="s">
        <v>58</v>
      </c>
      <c r="P163" t="s">
        <v>63</v>
      </c>
      <c r="Q163">
        <v>34.057778999999996</v>
      </c>
      <c r="R163">
        <v>-118.297662</v>
      </c>
      <c r="S163" t="s">
        <v>860</v>
      </c>
      <c r="T163" t="s">
        <v>454</v>
      </c>
      <c r="U163" t="s">
        <v>66</v>
      </c>
      <c r="V163">
        <v>90005</v>
      </c>
      <c r="W163">
        <v>34.057513</v>
      </c>
      <c r="X163">
        <v>-118.29775100000001</v>
      </c>
      <c r="Y163" t="s">
        <v>861</v>
      </c>
      <c r="Z163" t="s">
        <v>70</v>
      </c>
      <c r="AA163" t="s">
        <v>862</v>
      </c>
      <c r="AB163" t="s">
        <v>70</v>
      </c>
      <c r="AC163" t="s">
        <v>70</v>
      </c>
      <c r="AD163" t="s">
        <v>863</v>
      </c>
      <c r="AE163" s="10" t="s">
        <v>678</v>
      </c>
      <c r="AF163" s="10" t="s">
        <v>679</v>
      </c>
      <c r="AG163" t="s">
        <v>3845</v>
      </c>
      <c r="AH163">
        <v>6037212305</v>
      </c>
      <c r="AI163">
        <v>-0.81053731900000003</v>
      </c>
      <c r="AJ163">
        <v>1</v>
      </c>
      <c r="AK163">
        <v>-0.52634888999999996</v>
      </c>
      <c r="AL163">
        <v>1</v>
      </c>
      <c r="AM163" t="s">
        <v>73</v>
      </c>
      <c r="AN163">
        <v>353</v>
      </c>
      <c r="AO163" s="3">
        <v>3.4000000000000002E-2</v>
      </c>
      <c r="AP163" s="3">
        <v>0</v>
      </c>
      <c r="AQ163" s="3">
        <v>8.8000000000000009E-2</v>
      </c>
      <c r="AR163" s="3">
        <v>0.77099999999999991</v>
      </c>
      <c r="AS163" s="3">
        <v>0</v>
      </c>
      <c r="AT163" s="3">
        <v>0.02</v>
      </c>
      <c r="AU163" s="3">
        <v>3.1E-2</v>
      </c>
      <c r="AV163" s="3">
        <v>0.92599999999999993</v>
      </c>
      <c r="AW163" s="3">
        <v>0.76289700000000005</v>
      </c>
      <c r="AX163" s="6">
        <v>9</v>
      </c>
    </row>
    <row r="164" spans="1:50" x14ac:dyDescent="0.25">
      <c r="A164">
        <v>1</v>
      </c>
      <c r="B164" s="4" t="s">
        <v>864</v>
      </c>
      <c r="C164" s="4" t="s">
        <v>865</v>
      </c>
      <c r="D164" t="s">
        <v>454</v>
      </c>
      <c r="E164" t="s">
        <v>671</v>
      </c>
      <c r="F164" t="s">
        <v>866</v>
      </c>
      <c r="G164" s="5">
        <v>40428</v>
      </c>
      <c r="H164" t="s">
        <v>63</v>
      </c>
      <c r="I164" t="s">
        <v>673</v>
      </c>
      <c r="J164" t="s">
        <v>59</v>
      </c>
      <c r="K164" t="s">
        <v>60</v>
      </c>
      <c r="L164" t="s">
        <v>61</v>
      </c>
      <c r="M164">
        <v>8</v>
      </c>
      <c r="N164" t="s">
        <v>62</v>
      </c>
      <c r="O164" t="s">
        <v>58</v>
      </c>
      <c r="P164" t="s">
        <v>63</v>
      </c>
      <c r="Q164">
        <v>33.973745999999998</v>
      </c>
      <c r="R164">
        <v>-118.23212700000001</v>
      </c>
      <c r="S164" t="s">
        <v>867</v>
      </c>
      <c r="T164" t="s">
        <v>723</v>
      </c>
      <c r="U164" t="s">
        <v>66</v>
      </c>
      <c r="V164">
        <v>90255</v>
      </c>
      <c r="W164">
        <v>33.973723999999997</v>
      </c>
      <c r="X164">
        <v>-118.232358</v>
      </c>
      <c r="Y164" t="s">
        <v>868</v>
      </c>
      <c r="Z164" t="s">
        <v>70</v>
      </c>
      <c r="AA164" t="s">
        <v>869</v>
      </c>
      <c r="AB164" t="s">
        <v>70</v>
      </c>
      <c r="AC164" t="s">
        <v>70</v>
      </c>
      <c r="AD164" t="s">
        <v>870</v>
      </c>
      <c r="AE164" s="10" t="s">
        <v>678</v>
      </c>
      <c r="AF164" s="10" t="s">
        <v>679</v>
      </c>
      <c r="AG164" t="s">
        <v>3845</v>
      </c>
      <c r="AH164">
        <v>6037534900</v>
      </c>
      <c r="AI164">
        <v>-0.92068662800000001</v>
      </c>
      <c r="AJ164">
        <v>1</v>
      </c>
      <c r="AK164">
        <v>-0.62926185000000001</v>
      </c>
      <c r="AL164">
        <v>1</v>
      </c>
      <c r="AM164" t="s">
        <v>73</v>
      </c>
      <c r="AN164">
        <v>1025</v>
      </c>
      <c r="AO164" s="3">
        <v>8.0000000000000002E-3</v>
      </c>
      <c r="AP164" s="3">
        <v>0</v>
      </c>
      <c r="AQ164" s="3">
        <v>4.0000000000000001E-3</v>
      </c>
      <c r="AR164" s="3">
        <v>0.97299999999999998</v>
      </c>
      <c r="AS164" s="3">
        <v>0</v>
      </c>
      <c r="AT164" s="3">
        <v>2E-3</v>
      </c>
      <c r="AU164" s="3">
        <v>0</v>
      </c>
      <c r="AV164" s="3">
        <v>0.93500000000000005</v>
      </c>
      <c r="AW164" s="3">
        <v>0.74803600000000003</v>
      </c>
      <c r="AX164" s="6">
        <v>13</v>
      </c>
    </row>
    <row r="165" spans="1:50" x14ac:dyDescent="0.25">
      <c r="A165">
        <v>1</v>
      </c>
      <c r="B165" s="4" t="s">
        <v>871</v>
      </c>
      <c r="C165" s="4" t="s">
        <v>872</v>
      </c>
      <c r="D165" t="s">
        <v>454</v>
      </c>
      <c r="E165" t="s">
        <v>671</v>
      </c>
      <c r="F165" t="s">
        <v>873</v>
      </c>
      <c r="G165" s="5">
        <v>40434</v>
      </c>
      <c r="H165" t="s">
        <v>58</v>
      </c>
      <c r="J165" t="s">
        <v>59</v>
      </c>
      <c r="K165" t="s">
        <v>60</v>
      </c>
      <c r="L165" t="s">
        <v>61</v>
      </c>
      <c r="M165">
        <v>5</v>
      </c>
      <c r="N165" t="s">
        <v>62</v>
      </c>
      <c r="O165" t="s">
        <v>58</v>
      </c>
      <c r="P165" t="s">
        <v>63</v>
      </c>
      <c r="Q165">
        <v>34.039901999999998</v>
      </c>
      <c r="R165">
        <v>-118.319146</v>
      </c>
      <c r="S165" t="s">
        <v>874</v>
      </c>
      <c r="T165" t="s">
        <v>454</v>
      </c>
      <c r="U165" t="s">
        <v>66</v>
      </c>
      <c r="V165">
        <v>90018</v>
      </c>
      <c r="W165">
        <v>34.04007</v>
      </c>
      <c r="X165">
        <v>-118.31907</v>
      </c>
      <c r="Y165" t="s">
        <v>875</v>
      </c>
      <c r="Z165" t="s">
        <v>70</v>
      </c>
      <c r="AA165" t="s">
        <v>876</v>
      </c>
      <c r="AB165" t="s">
        <v>70</v>
      </c>
      <c r="AC165" t="s">
        <v>70</v>
      </c>
      <c r="AD165" t="s">
        <v>877</v>
      </c>
      <c r="AE165" s="10" t="s">
        <v>678</v>
      </c>
      <c r="AF165" s="10" t="s">
        <v>679</v>
      </c>
      <c r="AG165" t="s">
        <v>3845</v>
      </c>
      <c r="AH165">
        <v>6037218120</v>
      </c>
      <c r="AI165">
        <v>-0.72803559799999995</v>
      </c>
      <c r="AJ165">
        <v>1</v>
      </c>
      <c r="AK165">
        <v>-0.59049415999999999</v>
      </c>
      <c r="AL165">
        <v>1</v>
      </c>
      <c r="AM165" t="s">
        <v>73</v>
      </c>
      <c r="AN165">
        <v>551</v>
      </c>
      <c r="AO165" s="3">
        <v>4.7E-2</v>
      </c>
      <c r="AP165" s="3">
        <v>0</v>
      </c>
      <c r="AQ165" s="3">
        <v>0</v>
      </c>
      <c r="AR165" s="3">
        <v>0.92700000000000005</v>
      </c>
      <c r="AS165" s="3">
        <v>2E-3</v>
      </c>
      <c r="AT165" s="3">
        <v>1.6E-2</v>
      </c>
      <c r="AU165" s="3">
        <v>4.0000000000000001E-3</v>
      </c>
      <c r="AV165" s="3">
        <v>0.95499999999999996</v>
      </c>
      <c r="AW165" s="3">
        <v>0.74121099999999995</v>
      </c>
      <c r="AX165" s="6">
        <v>0</v>
      </c>
    </row>
    <row r="166" spans="1:50" x14ac:dyDescent="0.25">
      <c r="A166">
        <v>1</v>
      </c>
      <c r="B166" s="4" t="s">
        <v>878</v>
      </c>
      <c r="C166" s="4" t="s">
        <v>879</v>
      </c>
      <c r="D166" t="s">
        <v>454</v>
      </c>
      <c r="E166" t="s">
        <v>671</v>
      </c>
      <c r="F166" t="s">
        <v>880</v>
      </c>
      <c r="G166" s="5">
        <v>40434</v>
      </c>
      <c r="H166" t="s">
        <v>58</v>
      </c>
      <c r="J166" t="s">
        <v>59</v>
      </c>
      <c r="K166" t="s">
        <v>60</v>
      </c>
      <c r="L166" t="s">
        <v>61</v>
      </c>
      <c r="M166">
        <v>5</v>
      </c>
      <c r="N166" t="s">
        <v>62</v>
      </c>
      <c r="O166" t="s">
        <v>58</v>
      </c>
      <c r="P166" t="s">
        <v>63</v>
      </c>
      <c r="Q166">
        <v>33.990479000000001</v>
      </c>
      <c r="R166">
        <v>-118.273071</v>
      </c>
      <c r="S166" t="s">
        <v>881</v>
      </c>
      <c r="T166" t="s">
        <v>454</v>
      </c>
      <c r="U166" t="s">
        <v>66</v>
      </c>
      <c r="V166">
        <v>90011</v>
      </c>
      <c r="W166">
        <v>33.990569999999998</v>
      </c>
      <c r="X166">
        <v>-118.27309</v>
      </c>
      <c r="Y166" t="s">
        <v>882</v>
      </c>
      <c r="Z166" t="s">
        <v>70</v>
      </c>
      <c r="AA166" t="s">
        <v>883</v>
      </c>
      <c r="AB166" t="s">
        <v>70</v>
      </c>
      <c r="AC166" t="s">
        <v>70</v>
      </c>
      <c r="AD166" t="s">
        <v>884</v>
      </c>
      <c r="AE166" s="10" t="s">
        <v>678</v>
      </c>
      <c r="AF166" s="10" t="s">
        <v>679</v>
      </c>
      <c r="AG166" t="s">
        <v>3845</v>
      </c>
      <c r="AH166">
        <v>6037229410</v>
      </c>
      <c r="AI166">
        <v>-0.94800179299999998</v>
      </c>
      <c r="AJ166">
        <v>1</v>
      </c>
      <c r="AK166">
        <v>-0.88271898000000004</v>
      </c>
      <c r="AL166">
        <v>1</v>
      </c>
      <c r="AM166" t="s">
        <v>73</v>
      </c>
      <c r="AN166">
        <v>568</v>
      </c>
      <c r="AO166" s="3">
        <v>0.10400000000000001</v>
      </c>
      <c r="AP166" s="3">
        <v>0</v>
      </c>
      <c r="AQ166" s="3">
        <v>0</v>
      </c>
      <c r="AR166" s="3">
        <v>0.879</v>
      </c>
      <c r="AS166" s="3">
        <v>0</v>
      </c>
      <c r="AT166" s="3">
        <v>1.2E-2</v>
      </c>
      <c r="AU166" s="3">
        <v>2E-3</v>
      </c>
      <c r="AV166" s="3">
        <v>0.98199999999999998</v>
      </c>
      <c r="AW166" s="3">
        <v>0.73985100000000004</v>
      </c>
      <c r="AX166" s="6">
        <v>5</v>
      </c>
    </row>
    <row r="167" spans="1:50" x14ac:dyDescent="0.25">
      <c r="A167">
        <v>1</v>
      </c>
      <c r="B167" s="4" t="s">
        <v>885</v>
      </c>
      <c r="C167" s="4" t="s">
        <v>886</v>
      </c>
      <c r="D167" t="s">
        <v>454</v>
      </c>
      <c r="E167" t="s">
        <v>671</v>
      </c>
      <c r="F167" t="s">
        <v>887</v>
      </c>
      <c r="G167" s="5">
        <v>40420</v>
      </c>
      <c r="H167" t="s">
        <v>58</v>
      </c>
      <c r="J167" t="s">
        <v>59</v>
      </c>
      <c r="K167" t="s">
        <v>60</v>
      </c>
      <c r="L167" t="s">
        <v>61</v>
      </c>
      <c r="M167">
        <v>5</v>
      </c>
      <c r="N167" t="s">
        <v>62</v>
      </c>
      <c r="O167" t="s">
        <v>58</v>
      </c>
      <c r="P167" t="s">
        <v>63</v>
      </c>
      <c r="Q167">
        <v>34.014575000000001</v>
      </c>
      <c r="R167">
        <v>-118.26081499999999</v>
      </c>
      <c r="S167" t="s">
        <v>691</v>
      </c>
      <c r="T167" t="s">
        <v>454</v>
      </c>
      <c r="U167" t="s">
        <v>66</v>
      </c>
      <c r="V167">
        <v>90011</v>
      </c>
      <c r="W167">
        <v>34.014449999999997</v>
      </c>
      <c r="X167">
        <v>-118.26066</v>
      </c>
      <c r="Y167" t="s">
        <v>888</v>
      </c>
      <c r="Z167" t="s">
        <v>70</v>
      </c>
      <c r="AA167" t="s">
        <v>889</v>
      </c>
      <c r="AB167" t="s">
        <v>70</v>
      </c>
      <c r="AC167" t="s">
        <v>70</v>
      </c>
      <c r="AD167" t="s">
        <v>890</v>
      </c>
      <c r="AE167" s="10" t="s">
        <v>678</v>
      </c>
      <c r="AF167" s="10" t="s">
        <v>679</v>
      </c>
      <c r="AG167" t="s">
        <v>3845</v>
      </c>
      <c r="AH167">
        <v>6037226702</v>
      </c>
      <c r="AI167">
        <v>0</v>
      </c>
      <c r="AJ167">
        <v>0</v>
      </c>
      <c r="AK167">
        <v>-0.88271898000000004</v>
      </c>
      <c r="AL167">
        <v>1</v>
      </c>
      <c r="AM167" t="s">
        <v>73</v>
      </c>
      <c r="AN167">
        <v>317</v>
      </c>
      <c r="AO167" s="3">
        <v>1.6E-2</v>
      </c>
      <c r="AP167" s="3">
        <v>0</v>
      </c>
      <c r="AQ167" s="3">
        <v>0</v>
      </c>
      <c r="AR167" s="3">
        <v>0.96799999999999997</v>
      </c>
      <c r="AS167" s="3">
        <v>0</v>
      </c>
      <c r="AT167" s="3">
        <v>1.3000000000000001E-2</v>
      </c>
      <c r="AU167" s="3">
        <v>3.0000000000000001E-3</v>
      </c>
      <c r="AV167" s="3">
        <v>0.96799999999999997</v>
      </c>
      <c r="AW167" s="3">
        <v>0.73985100000000004</v>
      </c>
      <c r="AX167" s="6">
        <v>5</v>
      </c>
    </row>
    <row r="168" spans="1:50" x14ac:dyDescent="0.25">
      <c r="A168">
        <v>1</v>
      </c>
      <c r="B168" s="4" t="s">
        <v>891</v>
      </c>
      <c r="C168" s="4" t="s">
        <v>892</v>
      </c>
      <c r="D168" t="s">
        <v>454</v>
      </c>
      <c r="E168" t="s">
        <v>671</v>
      </c>
      <c r="F168" t="s">
        <v>628</v>
      </c>
      <c r="G168" s="5">
        <v>40434</v>
      </c>
      <c r="H168" t="s">
        <v>58</v>
      </c>
      <c r="J168" t="s">
        <v>59</v>
      </c>
      <c r="K168" t="s">
        <v>60</v>
      </c>
      <c r="L168" t="s">
        <v>61</v>
      </c>
      <c r="M168">
        <v>5</v>
      </c>
      <c r="N168" t="s">
        <v>62</v>
      </c>
      <c r="O168" t="s">
        <v>58</v>
      </c>
      <c r="P168" t="s">
        <v>63</v>
      </c>
      <c r="Q168">
        <v>34.019824999999997</v>
      </c>
      <c r="R168">
        <v>-118.26857800000001</v>
      </c>
      <c r="S168" t="s">
        <v>893</v>
      </c>
      <c r="T168" t="s">
        <v>454</v>
      </c>
      <c r="U168" t="s">
        <v>66</v>
      </c>
      <c r="V168">
        <v>90011</v>
      </c>
      <c r="W168">
        <v>34.019781999999999</v>
      </c>
      <c r="X168">
        <v>-118.268647</v>
      </c>
      <c r="Y168" t="s">
        <v>894</v>
      </c>
      <c r="Z168" t="s">
        <v>70</v>
      </c>
      <c r="AA168" t="s">
        <v>895</v>
      </c>
      <c r="AB168" t="s">
        <v>70</v>
      </c>
      <c r="AC168" t="s">
        <v>70</v>
      </c>
      <c r="AD168" t="s">
        <v>896</v>
      </c>
      <c r="AE168" s="10" t="s">
        <v>678</v>
      </c>
      <c r="AF168" s="10" t="s">
        <v>679</v>
      </c>
      <c r="AG168" t="s">
        <v>3845</v>
      </c>
      <c r="AH168">
        <v>6037224600</v>
      </c>
      <c r="AI168">
        <v>-0.74160079800000001</v>
      </c>
      <c r="AJ168">
        <v>1</v>
      </c>
      <c r="AK168">
        <v>-0.88271898000000004</v>
      </c>
      <c r="AL168">
        <v>1</v>
      </c>
      <c r="AM168" t="s">
        <v>73</v>
      </c>
      <c r="AN168">
        <v>363</v>
      </c>
      <c r="AO168" s="3">
        <v>1.9E-2</v>
      </c>
      <c r="AP168" s="3">
        <v>0</v>
      </c>
      <c r="AQ168" s="3">
        <v>0</v>
      </c>
      <c r="AR168" s="3">
        <v>0.96400000000000008</v>
      </c>
      <c r="AS168" s="3">
        <v>0</v>
      </c>
      <c r="AT168" s="3">
        <v>1.1000000000000001E-2</v>
      </c>
      <c r="AU168" s="3">
        <v>3.0000000000000001E-3</v>
      </c>
      <c r="AV168" s="3">
        <v>0.96400000000000008</v>
      </c>
      <c r="AW168" s="3">
        <v>0.73985100000000004</v>
      </c>
      <c r="AX168" s="6">
        <v>5</v>
      </c>
    </row>
    <row r="169" spans="1:50" x14ac:dyDescent="0.25">
      <c r="A169">
        <v>1</v>
      </c>
      <c r="B169" s="4" t="s">
        <v>897</v>
      </c>
      <c r="C169" s="4" t="s">
        <v>898</v>
      </c>
      <c r="D169" t="s">
        <v>454</v>
      </c>
      <c r="E169" t="s">
        <v>671</v>
      </c>
      <c r="F169" t="s">
        <v>899</v>
      </c>
      <c r="G169" s="5">
        <v>40434</v>
      </c>
      <c r="H169" t="s">
        <v>58</v>
      </c>
      <c r="J169" t="s">
        <v>59</v>
      </c>
      <c r="K169" t="s">
        <v>60</v>
      </c>
      <c r="L169" t="s">
        <v>61</v>
      </c>
      <c r="M169">
        <v>6</v>
      </c>
      <c r="N169" t="s">
        <v>62</v>
      </c>
      <c r="O169" t="s">
        <v>58</v>
      </c>
      <c r="P169" t="s">
        <v>63</v>
      </c>
      <c r="Q169">
        <v>33.954752999999997</v>
      </c>
      <c r="R169">
        <v>-118.27387400000001</v>
      </c>
      <c r="S169" t="s">
        <v>900</v>
      </c>
      <c r="T169" t="s">
        <v>454</v>
      </c>
      <c r="U169" t="s">
        <v>66</v>
      </c>
      <c r="V169">
        <v>90003</v>
      </c>
      <c r="W169">
        <v>33.95478</v>
      </c>
      <c r="X169">
        <v>-118.27401999999999</v>
      </c>
      <c r="Y169" t="s">
        <v>901</v>
      </c>
      <c r="Z169" t="s">
        <v>70</v>
      </c>
      <c r="AA169" t="s">
        <v>902</v>
      </c>
      <c r="AB169" t="s">
        <v>70</v>
      </c>
      <c r="AC169" t="s">
        <v>70</v>
      </c>
      <c r="AD169" t="s">
        <v>903</v>
      </c>
      <c r="AE169" s="10" t="s">
        <v>678</v>
      </c>
      <c r="AF169" s="10" t="s">
        <v>679</v>
      </c>
      <c r="AG169" t="s">
        <v>3845</v>
      </c>
      <c r="AH169">
        <v>6037240200</v>
      </c>
      <c r="AI169">
        <v>-1.0437488640000001</v>
      </c>
      <c r="AJ169">
        <v>1</v>
      </c>
      <c r="AK169">
        <v>-0.94956434000000001</v>
      </c>
      <c r="AL169">
        <v>1</v>
      </c>
      <c r="AM169" t="s">
        <v>73</v>
      </c>
      <c r="AN169">
        <v>742</v>
      </c>
      <c r="AO169" s="3">
        <v>0.214</v>
      </c>
      <c r="AP169" s="3">
        <v>0</v>
      </c>
      <c r="AQ169" s="3">
        <v>0</v>
      </c>
      <c r="AR169" s="3">
        <v>0.75900000000000001</v>
      </c>
      <c r="AS169" s="3">
        <v>0</v>
      </c>
      <c r="AT169" s="3">
        <v>1.2E-2</v>
      </c>
      <c r="AU169" s="3">
        <v>3.0000000000000001E-3</v>
      </c>
      <c r="AV169" s="3">
        <v>0.97299999999999998</v>
      </c>
      <c r="AW169" s="3">
        <v>0.70317700000000005</v>
      </c>
      <c r="AX169" s="6">
        <v>10</v>
      </c>
    </row>
    <row r="170" spans="1:50" x14ac:dyDescent="0.25">
      <c r="A170">
        <v>1</v>
      </c>
      <c r="B170" s="4" t="s">
        <v>904</v>
      </c>
      <c r="C170" s="4" t="s">
        <v>905</v>
      </c>
      <c r="D170" t="s">
        <v>454</v>
      </c>
      <c r="E170" t="s">
        <v>671</v>
      </c>
      <c r="F170" t="s">
        <v>906</v>
      </c>
      <c r="G170" s="5">
        <v>40434</v>
      </c>
      <c r="H170" t="s">
        <v>58</v>
      </c>
      <c r="J170" t="s">
        <v>59</v>
      </c>
      <c r="K170" t="s">
        <v>60</v>
      </c>
      <c r="L170" t="s">
        <v>61</v>
      </c>
      <c r="M170">
        <v>6</v>
      </c>
      <c r="N170" t="s">
        <v>62</v>
      </c>
      <c r="O170" t="s">
        <v>58</v>
      </c>
      <c r="P170" t="s">
        <v>63</v>
      </c>
      <c r="Q170">
        <v>33.973342000000002</v>
      </c>
      <c r="R170">
        <v>-118.255505</v>
      </c>
      <c r="S170" t="s">
        <v>907</v>
      </c>
      <c r="T170" t="s">
        <v>454</v>
      </c>
      <c r="U170" t="s">
        <v>66</v>
      </c>
      <c r="V170">
        <v>90001</v>
      </c>
      <c r="W170">
        <v>33.973239</v>
      </c>
      <c r="X170">
        <v>-118.25550800000001</v>
      </c>
      <c r="Y170" t="s">
        <v>908</v>
      </c>
      <c r="Z170" t="s">
        <v>70</v>
      </c>
      <c r="AA170" t="s">
        <v>909</v>
      </c>
      <c r="AB170" t="s">
        <v>70</v>
      </c>
      <c r="AC170" t="s">
        <v>70</v>
      </c>
      <c r="AD170" t="s">
        <v>910</v>
      </c>
      <c r="AE170" s="10" t="s">
        <v>678</v>
      </c>
      <c r="AF170" s="10" t="s">
        <v>679</v>
      </c>
      <c r="AG170" t="s">
        <v>3845</v>
      </c>
      <c r="AH170">
        <v>6037535001</v>
      </c>
      <c r="AI170">
        <v>-0.64258271300000003</v>
      </c>
      <c r="AJ170">
        <v>1</v>
      </c>
      <c r="AK170">
        <v>-0.75267518</v>
      </c>
      <c r="AL170">
        <v>1</v>
      </c>
      <c r="AM170" t="s">
        <v>73</v>
      </c>
      <c r="AN170">
        <v>860</v>
      </c>
      <c r="AO170" s="3">
        <v>7.0000000000000007E-2</v>
      </c>
      <c r="AP170" s="3">
        <v>0</v>
      </c>
      <c r="AQ170" s="3">
        <v>1E-3</v>
      </c>
      <c r="AR170" s="3">
        <v>0.91299999999999992</v>
      </c>
      <c r="AS170" s="3">
        <v>0</v>
      </c>
      <c r="AT170" s="3">
        <v>1.3999999999999999E-2</v>
      </c>
      <c r="AU170" s="3">
        <v>1E-3</v>
      </c>
      <c r="AV170" s="3">
        <v>0.95200000000000007</v>
      </c>
      <c r="AW170" s="3">
        <v>1</v>
      </c>
      <c r="AX170" s="6">
        <v>11</v>
      </c>
    </row>
    <row r="171" spans="1:50" x14ac:dyDescent="0.25">
      <c r="A171">
        <v>1</v>
      </c>
      <c r="B171" s="4" t="s">
        <v>911</v>
      </c>
      <c r="C171" s="4" t="s">
        <v>912</v>
      </c>
      <c r="D171" t="s">
        <v>454</v>
      </c>
      <c r="E171" t="s">
        <v>671</v>
      </c>
      <c r="F171" t="s">
        <v>913</v>
      </c>
      <c r="G171" s="5">
        <v>40434</v>
      </c>
      <c r="H171" t="s">
        <v>58</v>
      </c>
      <c r="J171" t="s">
        <v>59</v>
      </c>
      <c r="K171" t="s">
        <v>60</v>
      </c>
      <c r="L171" t="s">
        <v>61</v>
      </c>
      <c r="M171">
        <v>6</v>
      </c>
      <c r="N171" t="s">
        <v>62</v>
      </c>
      <c r="O171" t="s">
        <v>58</v>
      </c>
      <c r="P171" t="s">
        <v>63</v>
      </c>
      <c r="Q171">
        <v>33.956325</v>
      </c>
      <c r="R171">
        <v>-118.246015</v>
      </c>
      <c r="S171" t="s">
        <v>914</v>
      </c>
      <c r="T171" t="s">
        <v>454</v>
      </c>
      <c r="U171" t="s">
        <v>66</v>
      </c>
      <c r="V171">
        <v>90002</v>
      </c>
      <c r="W171">
        <v>33.956468000000001</v>
      </c>
      <c r="X171">
        <v>-118.24603999999999</v>
      </c>
      <c r="Y171" t="s">
        <v>915</v>
      </c>
      <c r="Z171" t="s">
        <v>70</v>
      </c>
      <c r="AA171" t="s">
        <v>916</v>
      </c>
      <c r="AB171" t="s">
        <v>70</v>
      </c>
      <c r="AC171" t="s">
        <v>70</v>
      </c>
      <c r="AD171" t="s">
        <v>917</v>
      </c>
      <c r="AE171" s="10" t="s">
        <v>678</v>
      </c>
      <c r="AF171" s="10" t="s">
        <v>679</v>
      </c>
      <c r="AG171" t="s">
        <v>3845</v>
      </c>
      <c r="AH171">
        <v>6037535102</v>
      </c>
      <c r="AI171">
        <v>-0.82834798499999995</v>
      </c>
      <c r="AJ171">
        <v>1</v>
      </c>
      <c r="AK171">
        <v>-0.90702826000000003</v>
      </c>
      <c r="AL171">
        <v>1</v>
      </c>
      <c r="AM171" t="s">
        <v>73</v>
      </c>
      <c r="AN171">
        <v>717</v>
      </c>
      <c r="AO171" s="3">
        <v>9.1999999999999998E-2</v>
      </c>
      <c r="AP171" s="3">
        <v>1E-3</v>
      </c>
      <c r="AQ171" s="3">
        <v>1E-3</v>
      </c>
      <c r="AR171" s="3">
        <v>0.877</v>
      </c>
      <c r="AS171" s="3">
        <v>0</v>
      </c>
      <c r="AT171" s="3">
        <v>2.5000000000000001E-2</v>
      </c>
      <c r="AU171" s="3">
        <v>3.0000000000000001E-3</v>
      </c>
      <c r="AV171" s="3">
        <v>0.97599999999999998</v>
      </c>
      <c r="AW171" s="3">
        <v>0.69665999999999995</v>
      </c>
      <c r="AX171" s="6">
        <v>5</v>
      </c>
    </row>
    <row r="172" spans="1:50" x14ac:dyDescent="0.25">
      <c r="A172">
        <v>1</v>
      </c>
      <c r="B172" s="4" t="s">
        <v>918</v>
      </c>
      <c r="C172" s="4" t="s">
        <v>919</v>
      </c>
      <c r="D172" t="s">
        <v>454</v>
      </c>
      <c r="E172" t="s">
        <v>671</v>
      </c>
      <c r="F172" t="s">
        <v>920</v>
      </c>
      <c r="G172" s="5">
        <v>40434</v>
      </c>
      <c r="H172" t="s">
        <v>58</v>
      </c>
      <c r="J172" t="s">
        <v>59</v>
      </c>
      <c r="K172" t="s">
        <v>60</v>
      </c>
      <c r="L172" t="s">
        <v>61</v>
      </c>
      <c r="M172">
        <v>5</v>
      </c>
      <c r="N172" t="s">
        <v>62</v>
      </c>
      <c r="O172" t="s">
        <v>58</v>
      </c>
      <c r="P172" t="s">
        <v>63</v>
      </c>
      <c r="Q172">
        <v>34.231878999999999</v>
      </c>
      <c r="R172">
        <v>-118.456559</v>
      </c>
      <c r="S172" t="s">
        <v>921</v>
      </c>
      <c r="T172" t="s">
        <v>753</v>
      </c>
      <c r="U172" t="s">
        <v>66</v>
      </c>
      <c r="V172">
        <v>91402</v>
      </c>
      <c r="W172">
        <v>34.231935999999997</v>
      </c>
      <c r="X172">
        <v>-118.456531</v>
      </c>
      <c r="Y172" t="s">
        <v>922</v>
      </c>
      <c r="Z172" t="s">
        <v>70</v>
      </c>
      <c r="AA172" t="s">
        <v>923</v>
      </c>
      <c r="AB172" t="s">
        <v>70</v>
      </c>
      <c r="AC172" t="s">
        <v>70</v>
      </c>
      <c r="AD172" t="s">
        <v>924</v>
      </c>
      <c r="AE172" s="10" t="s">
        <v>678</v>
      </c>
      <c r="AF172" s="10" t="s">
        <v>679</v>
      </c>
      <c r="AG172" t="s">
        <v>3845</v>
      </c>
      <c r="AH172">
        <v>6037120108</v>
      </c>
      <c r="AI172">
        <v>-0.72309478900000002</v>
      </c>
      <c r="AJ172">
        <v>1</v>
      </c>
      <c r="AK172">
        <v>-0.52989185000000005</v>
      </c>
      <c r="AL172">
        <v>1</v>
      </c>
      <c r="AM172" t="s">
        <v>73</v>
      </c>
      <c r="AN172">
        <v>653</v>
      </c>
      <c r="AO172" s="3">
        <v>8.0000000000000002E-3</v>
      </c>
      <c r="AP172" s="3">
        <v>0</v>
      </c>
      <c r="AQ172" s="3">
        <v>1.2E-2</v>
      </c>
      <c r="AR172" s="3">
        <v>0.94</v>
      </c>
      <c r="AS172" s="3">
        <v>2E-3</v>
      </c>
      <c r="AT172" s="3">
        <v>1.7000000000000001E-2</v>
      </c>
      <c r="AU172" s="3">
        <v>8.0000000000000002E-3</v>
      </c>
      <c r="AV172" s="3">
        <v>0.97099999999999997</v>
      </c>
      <c r="AW172" s="3">
        <v>0.74628300000000003</v>
      </c>
      <c r="AX172" s="6">
        <v>13</v>
      </c>
    </row>
    <row r="173" spans="1:50" x14ac:dyDescent="0.25">
      <c r="A173">
        <v>1</v>
      </c>
      <c r="B173" s="4" t="s">
        <v>925</v>
      </c>
      <c r="C173" s="4" t="s">
        <v>926</v>
      </c>
      <c r="D173" t="s">
        <v>454</v>
      </c>
      <c r="E173" t="s">
        <v>671</v>
      </c>
      <c r="F173" t="s">
        <v>927</v>
      </c>
      <c r="G173" s="5">
        <v>40434</v>
      </c>
      <c r="H173" t="s">
        <v>58</v>
      </c>
      <c r="J173" t="s">
        <v>59</v>
      </c>
      <c r="K173" t="s">
        <v>60</v>
      </c>
      <c r="L173" t="s">
        <v>61</v>
      </c>
      <c r="M173">
        <v>5</v>
      </c>
      <c r="N173" t="s">
        <v>62</v>
      </c>
      <c r="O173" t="s">
        <v>58</v>
      </c>
      <c r="P173" t="s">
        <v>63</v>
      </c>
      <c r="Q173">
        <v>34.196066999999999</v>
      </c>
      <c r="R173">
        <v>-118.44217500000001</v>
      </c>
      <c r="S173" t="s">
        <v>928</v>
      </c>
      <c r="T173" t="s">
        <v>929</v>
      </c>
      <c r="U173" t="s">
        <v>66</v>
      </c>
      <c r="V173">
        <v>91405</v>
      </c>
      <c r="W173">
        <v>34.196061</v>
      </c>
      <c r="X173">
        <v>-118.44230899999999</v>
      </c>
      <c r="Y173" t="s">
        <v>930</v>
      </c>
      <c r="Z173" t="s">
        <v>70</v>
      </c>
      <c r="AA173" t="s">
        <v>931</v>
      </c>
      <c r="AB173" t="s">
        <v>70</v>
      </c>
      <c r="AC173" t="s">
        <v>70</v>
      </c>
      <c r="AD173" t="s">
        <v>932</v>
      </c>
      <c r="AE173" s="10" t="s">
        <v>678</v>
      </c>
      <c r="AF173" s="10" t="s">
        <v>679</v>
      </c>
      <c r="AG173" t="s">
        <v>3845</v>
      </c>
      <c r="AH173">
        <v>6037127910</v>
      </c>
      <c r="AI173">
        <v>-0.41921542299999998</v>
      </c>
      <c r="AJ173">
        <v>1</v>
      </c>
      <c r="AK173">
        <v>-0.39680204000000002</v>
      </c>
      <c r="AL173">
        <v>1</v>
      </c>
      <c r="AM173" t="s">
        <v>73</v>
      </c>
      <c r="AN173">
        <v>481</v>
      </c>
      <c r="AO173" s="3">
        <v>4.0000000000000001E-3</v>
      </c>
      <c r="AP173" s="3">
        <v>0</v>
      </c>
      <c r="AQ173" s="3">
        <v>6.0000000000000001E-3</v>
      </c>
      <c r="AR173" s="3">
        <v>0.89599999999999991</v>
      </c>
      <c r="AS173" s="3">
        <v>2E-3</v>
      </c>
      <c r="AT173" s="3">
        <v>0.05</v>
      </c>
      <c r="AU173" s="3">
        <v>4.0000000000000001E-3</v>
      </c>
      <c r="AV173" s="3">
        <v>0.93599999999999994</v>
      </c>
      <c r="AW173" s="3">
        <v>0.69116999999999995</v>
      </c>
      <c r="AX173" s="6">
        <v>13</v>
      </c>
    </row>
    <row r="174" spans="1:50" x14ac:dyDescent="0.25">
      <c r="A174">
        <v>1</v>
      </c>
      <c r="B174" s="4" t="s">
        <v>933</v>
      </c>
      <c r="C174" s="4" t="s">
        <v>934</v>
      </c>
      <c r="D174" t="s">
        <v>454</v>
      </c>
      <c r="E174" t="s">
        <v>671</v>
      </c>
      <c r="F174" t="s">
        <v>935</v>
      </c>
      <c r="G174" s="5">
        <v>40793</v>
      </c>
      <c r="H174" t="s">
        <v>63</v>
      </c>
      <c r="I174" t="s">
        <v>673</v>
      </c>
      <c r="J174" t="s">
        <v>59</v>
      </c>
      <c r="K174" t="s">
        <v>60</v>
      </c>
      <c r="L174" t="s">
        <v>61</v>
      </c>
      <c r="M174">
        <v>8</v>
      </c>
      <c r="N174" t="s">
        <v>62</v>
      </c>
      <c r="O174" t="s">
        <v>58</v>
      </c>
      <c r="P174" t="s">
        <v>63</v>
      </c>
      <c r="Q174">
        <v>34.189605</v>
      </c>
      <c r="R174">
        <v>-118.397577</v>
      </c>
      <c r="S174" t="s">
        <v>936</v>
      </c>
      <c r="T174" t="s">
        <v>699</v>
      </c>
      <c r="U174" t="s">
        <v>66</v>
      </c>
      <c r="V174">
        <v>91606</v>
      </c>
      <c r="W174">
        <v>34.190196</v>
      </c>
      <c r="X174">
        <v>-118.397712</v>
      </c>
      <c r="Y174" t="s">
        <v>937</v>
      </c>
      <c r="Z174" t="s">
        <v>715</v>
      </c>
      <c r="AA174" t="s">
        <v>938</v>
      </c>
      <c r="AB174" t="s">
        <v>70</v>
      </c>
      <c r="AC174" t="s">
        <v>70</v>
      </c>
      <c r="AD174" t="s">
        <v>939</v>
      </c>
      <c r="AE174" s="10" t="s">
        <v>678</v>
      </c>
      <c r="AF174" s="10" t="s">
        <v>679</v>
      </c>
      <c r="AG174" t="s">
        <v>3845</v>
      </c>
      <c r="AH174">
        <v>6037123901</v>
      </c>
      <c r="AI174">
        <v>-0.24910442199999999</v>
      </c>
      <c r="AJ174">
        <v>2</v>
      </c>
      <c r="AK174">
        <v>-0.34765688</v>
      </c>
      <c r="AL174">
        <v>1</v>
      </c>
      <c r="AM174" t="s">
        <v>73</v>
      </c>
      <c r="AN174">
        <v>384</v>
      </c>
      <c r="AO174" s="3">
        <v>1.3000000000000001E-2</v>
      </c>
      <c r="AP174" s="3">
        <v>0</v>
      </c>
      <c r="AQ174" s="3">
        <v>3.1E-2</v>
      </c>
      <c r="AR174" s="3">
        <v>0.91700000000000004</v>
      </c>
      <c r="AS174" s="3">
        <v>0</v>
      </c>
      <c r="AT174" s="3">
        <v>2.3E-2</v>
      </c>
      <c r="AU174" s="3">
        <v>0</v>
      </c>
      <c r="AV174" s="3">
        <v>0.93500000000000005</v>
      </c>
      <c r="AW174" s="3">
        <v>0.70193700000000003</v>
      </c>
      <c r="AX174" s="6">
        <v>5</v>
      </c>
    </row>
    <row r="175" spans="1:50" x14ac:dyDescent="0.25">
      <c r="A175">
        <v>1</v>
      </c>
      <c r="B175" s="4" t="s">
        <v>940</v>
      </c>
      <c r="C175" s="4" t="s">
        <v>941</v>
      </c>
      <c r="D175" t="s">
        <v>454</v>
      </c>
      <c r="E175" t="s">
        <v>671</v>
      </c>
      <c r="F175" t="s">
        <v>942</v>
      </c>
      <c r="G175" s="5">
        <v>40777</v>
      </c>
      <c r="H175" t="s">
        <v>63</v>
      </c>
      <c r="I175" t="s">
        <v>673</v>
      </c>
      <c r="J175" t="s">
        <v>59</v>
      </c>
      <c r="K175" t="s">
        <v>60</v>
      </c>
      <c r="L175" t="s">
        <v>61</v>
      </c>
      <c r="M175">
        <v>6</v>
      </c>
      <c r="N175" t="s">
        <v>62</v>
      </c>
      <c r="O175" t="s">
        <v>58</v>
      </c>
      <c r="P175" t="s">
        <v>63</v>
      </c>
      <c r="Q175">
        <v>33.986958999999999</v>
      </c>
      <c r="R175">
        <v>-118.274821</v>
      </c>
      <c r="S175" t="s">
        <v>943</v>
      </c>
      <c r="T175" t="s">
        <v>454</v>
      </c>
      <c r="U175" t="s">
        <v>66</v>
      </c>
      <c r="V175">
        <v>90003</v>
      </c>
      <c r="W175">
        <v>33.987029999999997</v>
      </c>
      <c r="X175">
        <v>-118.274737</v>
      </c>
      <c r="Y175" t="s">
        <v>944</v>
      </c>
      <c r="Z175" t="s">
        <v>821</v>
      </c>
      <c r="AA175" t="s">
        <v>945</v>
      </c>
      <c r="AB175" t="s">
        <v>70</v>
      </c>
      <c r="AC175" t="s">
        <v>70</v>
      </c>
      <c r="AD175" t="s">
        <v>821</v>
      </c>
      <c r="AE175" s="10" t="s">
        <v>678</v>
      </c>
      <c r="AF175" s="10" t="s">
        <v>679</v>
      </c>
      <c r="AG175" t="s">
        <v>3845</v>
      </c>
      <c r="AH175">
        <v>6037239201</v>
      </c>
      <c r="AI175">
        <v>-0.93072638699999999</v>
      </c>
      <c r="AJ175">
        <v>1</v>
      </c>
      <c r="AK175">
        <v>-0.94956434000000001</v>
      </c>
      <c r="AL175">
        <v>1</v>
      </c>
      <c r="AM175" t="s">
        <v>73</v>
      </c>
      <c r="AN175">
        <v>347</v>
      </c>
      <c r="AO175" s="3">
        <v>5.5E-2</v>
      </c>
      <c r="AP175" s="3">
        <v>0</v>
      </c>
      <c r="AQ175" s="3">
        <v>0</v>
      </c>
      <c r="AR175" s="3">
        <v>0.86699999999999999</v>
      </c>
      <c r="AS175" s="3">
        <v>0</v>
      </c>
      <c r="AT175" s="3">
        <v>6.0000000000000001E-3</v>
      </c>
      <c r="AU175" s="3">
        <v>6.0000000000000001E-3</v>
      </c>
      <c r="AV175" s="3">
        <v>0.99099999999999999</v>
      </c>
      <c r="AW175" s="3">
        <v>0.70317700000000005</v>
      </c>
      <c r="AX175" s="6">
        <v>10</v>
      </c>
    </row>
    <row r="176" spans="1:50" x14ac:dyDescent="0.25">
      <c r="A176">
        <v>1</v>
      </c>
      <c r="B176" s="4" t="s">
        <v>946</v>
      </c>
      <c r="C176" s="4" t="s">
        <v>947</v>
      </c>
      <c r="D176" t="s">
        <v>454</v>
      </c>
      <c r="E176" t="s">
        <v>671</v>
      </c>
      <c r="F176" t="s">
        <v>948</v>
      </c>
      <c r="G176" s="5">
        <v>40777</v>
      </c>
      <c r="H176" t="s">
        <v>63</v>
      </c>
      <c r="I176" t="s">
        <v>673</v>
      </c>
      <c r="J176" t="s">
        <v>59</v>
      </c>
      <c r="K176" t="s">
        <v>60</v>
      </c>
      <c r="L176" t="s">
        <v>61</v>
      </c>
      <c r="M176">
        <v>6</v>
      </c>
      <c r="N176" t="s">
        <v>62</v>
      </c>
      <c r="O176" t="s">
        <v>58</v>
      </c>
      <c r="P176" t="s">
        <v>63</v>
      </c>
      <c r="Q176">
        <v>33.986958999999999</v>
      </c>
      <c r="R176">
        <v>-118.274821</v>
      </c>
      <c r="S176" t="s">
        <v>943</v>
      </c>
      <c r="T176" t="s">
        <v>454</v>
      </c>
      <c r="U176" t="s">
        <v>66</v>
      </c>
      <c r="V176">
        <v>90003</v>
      </c>
      <c r="W176">
        <v>33.987029999999997</v>
      </c>
      <c r="X176">
        <v>-118.274737</v>
      </c>
      <c r="Y176" t="s">
        <v>949</v>
      </c>
      <c r="Z176" t="s">
        <v>821</v>
      </c>
      <c r="AA176" t="s">
        <v>950</v>
      </c>
      <c r="AB176" t="s">
        <v>70</v>
      </c>
      <c r="AC176" t="s">
        <v>70</v>
      </c>
      <c r="AD176" t="s">
        <v>821</v>
      </c>
      <c r="AE176" s="10" t="s">
        <v>678</v>
      </c>
      <c r="AF176" s="10" t="s">
        <v>679</v>
      </c>
      <c r="AG176" t="s">
        <v>3845</v>
      </c>
      <c r="AH176">
        <v>6037239201</v>
      </c>
      <c r="AI176">
        <v>-0.93072638699999999</v>
      </c>
      <c r="AJ176">
        <v>1</v>
      </c>
      <c r="AK176">
        <v>-0.94956434000000001</v>
      </c>
      <c r="AL176">
        <v>1</v>
      </c>
      <c r="AM176" t="s">
        <v>73</v>
      </c>
      <c r="AN176">
        <v>383</v>
      </c>
      <c r="AO176" s="3">
        <v>8.1000000000000003E-2</v>
      </c>
      <c r="AP176" s="3">
        <v>0</v>
      </c>
      <c r="AQ176" s="3">
        <v>0</v>
      </c>
      <c r="AR176" s="3">
        <v>0.88800000000000001</v>
      </c>
      <c r="AS176" s="3">
        <v>0</v>
      </c>
      <c r="AT176" s="3">
        <v>3.0000000000000001E-3</v>
      </c>
      <c r="AU176" s="3">
        <v>5.0000000000000001E-3</v>
      </c>
      <c r="AV176" s="3">
        <v>1</v>
      </c>
      <c r="AW176" s="3">
        <v>0.70317700000000005</v>
      </c>
      <c r="AX176" s="6">
        <v>10</v>
      </c>
    </row>
    <row r="177" spans="1:50" x14ac:dyDescent="0.25">
      <c r="A177">
        <v>1</v>
      </c>
      <c r="B177" s="4" t="s">
        <v>951</v>
      </c>
      <c r="C177" s="4" t="s">
        <v>952</v>
      </c>
      <c r="D177" t="s">
        <v>454</v>
      </c>
      <c r="E177" t="s">
        <v>671</v>
      </c>
      <c r="F177" t="s">
        <v>953</v>
      </c>
      <c r="G177" s="5">
        <v>40777</v>
      </c>
      <c r="H177" t="s">
        <v>63</v>
      </c>
      <c r="I177" t="s">
        <v>673</v>
      </c>
      <c r="J177" t="s">
        <v>59</v>
      </c>
      <c r="K177" t="s">
        <v>60</v>
      </c>
      <c r="L177" t="s">
        <v>61</v>
      </c>
      <c r="M177">
        <v>6</v>
      </c>
      <c r="N177" t="s">
        <v>62</v>
      </c>
      <c r="O177" t="s">
        <v>58</v>
      </c>
      <c r="P177" t="s">
        <v>63</v>
      </c>
      <c r="Q177">
        <v>33.986958999999999</v>
      </c>
      <c r="R177">
        <v>-118.274821</v>
      </c>
      <c r="S177" t="s">
        <v>943</v>
      </c>
      <c r="T177" t="s">
        <v>454</v>
      </c>
      <c r="U177" t="s">
        <v>66</v>
      </c>
      <c r="V177">
        <v>90003</v>
      </c>
      <c r="W177">
        <v>33.987029999999997</v>
      </c>
      <c r="X177">
        <v>-118.274737</v>
      </c>
      <c r="Y177" t="s">
        <v>954</v>
      </c>
      <c r="Z177" t="s">
        <v>821</v>
      </c>
      <c r="AA177" t="s">
        <v>955</v>
      </c>
      <c r="AB177" t="s">
        <v>70</v>
      </c>
      <c r="AC177" t="s">
        <v>70</v>
      </c>
      <c r="AD177" t="s">
        <v>821</v>
      </c>
      <c r="AE177" s="10" t="s">
        <v>678</v>
      </c>
      <c r="AF177" s="10" t="s">
        <v>679</v>
      </c>
      <c r="AG177" t="s">
        <v>3845</v>
      </c>
      <c r="AH177">
        <v>6037239201</v>
      </c>
      <c r="AI177">
        <v>-0.93072638699999999</v>
      </c>
      <c r="AJ177">
        <v>1</v>
      </c>
      <c r="AK177">
        <v>-0.94956434000000001</v>
      </c>
      <c r="AL177">
        <v>1</v>
      </c>
      <c r="AM177" t="s">
        <v>73</v>
      </c>
      <c r="AN177">
        <v>386</v>
      </c>
      <c r="AO177" s="3">
        <v>0.08</v>
      </c>
      <c r="AP177" s="3">
        <v>3.0000000000000001E-3</v>
      </c>
      <c r="AQ177" s="3">
        <v>0</v>
      </c>
      <c r="AR177" s="3">
        <v>0.88099999999999989</v>
      </c>
      <c r="AS177" s="3">
        <v>0</v>
      </c>
      <c r="AT177" s="3">
        <v>8.0000000000000002E-3</v>
      </c>
      <c r="AU177" s="3">
        <v>5.0000000000000001E-3</v>
      </c>
      <c r="AV177" s="3">
        <v>0.997</v>
      </c>
      <c r="AW177" s="3">
        <v>0.70317700000000005</v>
      </c>
      <c r="AX177" s="6">
        <v>10</v>
      </c>
    </row>
    <row r="178" spans="1:50" x14ac:dyDescent="0.25">
      <c r="A178">
        <v>1</v>
      </c>
      <c r="B178" s="4" t="s">
        <v>956</v>
      </c>
      <c r="C178" s="4" t="s">
        <v>957</v>
      </c>
      <c r="D178" t="s">
        <v>454</v>
      </c>
      <c r="E178" t="s">
        <v>671</v>
      </c>
      <c r="F178" t="s">
        <v>958</v>
      </c>
      <c r="G178" s="5">
        <v>40792</v>
      </c>
      <c r="H178" t="s">
        <v>63</v>
      </c>
      <c r="I178" t="s">
        <v>673</v>
      </c>
      <c r="J178" t="s">
        <v>59</v>
      </c>
      <c r="K178" t="s">
        <v>60</v>
      </c>
      <c r="L178" t="s">
        <v>61</v>
      </c>
      <c r="M178">
        <v>8</v>
      </c>
      <c r="N178" t="s">
        <v>62</v>
      </c>
      <c r="O178" t="s">
        <v>58</v>
      </c>
      <c r="P178" t="s">
        <v>63</v>
      </c>
      <c r="Q178">
        <v>34.076816000000001</v>
      </c>
      <c r="R178">
        <v>-118.26528999999999</v>
      </c>
      <c r="S178" t="s">
        <v>959</v>
      </c>
      <c r="T178" t="s">
        <v>454</v>
      </c>
      <c r="U178" t="s">
        <v>66</v>
      </c>
      <c r="V178">
        <v>90026</v>
      </c>
      <c r="W178">
        <v>34.076749999999997</v>
      </c>
      <c r="X178">
        <v>-118.265203</v>
      </c>
      <c r="Y178" t="s">
        <v>960</v>
      </c>
      <c r="Z178" t="s">
        <v>70</v>
      </c>
      <c r="AA178" t="s">
        <v>961</v>
      </c>
      <c r="AB178" t="s">
        <v>70</v>
      </c>
      <c r="AC178" t="s">
        <v>70</v>
      </c>
      <c r="AD178" t="s">
        <v>962</v>
      </c>
      <c r="AE178" s="10" t="s">
        <v>678</v>
      </c>
      <c r="AF178" s="10" t="s">
        <v>679</v>
      </c>
      <c r="AG178" t="s">
        <v>3845</v>
      </c>
      <c r="AH178">
        <v>6037195710</v>
      </c>
      <c r="AI178">
        <v>-0.41676016599999999</v>
      </c>
      <c r="AJ178">
        <v>1</v>
      </c>
      <c r="AK178">
        <v>-0.23459730000000001</v>
      </c>
      <c r="AL178">
        <v>2</v>
      </c>
      <c r="AM178" t="s">
        <v>73</v>
      </c>
      <c r="AN178">
        <v>631</v>
      </c>
      <c r="AO178" s="3">
        <v>5.0000000000000001E-3</v>
      </c>
      <c r="AP178" s="3">
        <v>2E-3</v>
      </c>
      <c r="AQ178" s="3">
        <v>5.0000000000000001E-3</v>
      </c>
      <c r="AR178" s="3">
        <v>0.93</v>
      </c>
      <c r="AS178" s="3">
        <v>2E-3</v>
      </c>
      <c r="AT178" s="3">
        <v>1.3999999999999999E-2</v>
      </c>
      <c r="AU178" s="3">
        <v>6.0000000000000001E-3</v>
      </c>
      <c r="AV178" s="3">
        <v>0.90200000000000002</v>
      </c>
      <c r="AW178" s="3">
        <v>0.74952600000000003</v>
      </c>
      <c r="AX178" s="6">
        <v>11</v>
      </c>
    </row>
    <row r="179" spans="1:50" x14ac:dyDescent="0.25">
      <c r="A179">
        <v>1</v>
      </c>
      <c r="B179" s="4" t="s">
        <v>963</v>
      </c>
      <c r="C179" s="4" t="s">
        <v>964</v>
      </c>
      <c r="D179" t="s">
        <v>454</v>
      </c>
      <c r="E179" t="s">
        <v>671</v>
      </c>
      <c r="F179" t="s">
        <v>965</v>
      </c>
      <c r="G179" s="5">
        <v>41135</v>
      </c>
      <c r="H179" t="s">
        <v>58</v>
      </c>
      <c r="J179" t="s">
        <v>59</v>
      </c>
      <c r="K179" t="s">
        <v>60</v>
      </c>
      <c r="L179" t="s">
        <v>61</v>
      </c>
      <c r="M179">
        <v>5</v>
      </c>
      <c r="N179" t="s">
        <v>62</v>
      </c>
      <c r="O179" t="s">
        <v>58</v>
      </c>
      <c r="P179" t="s">
        <v>63</v>
      </c>
      <c r="Q179">
        <v>34.001837999999999</v>
      </c>
      <c r="R179">
        <v>-118.257436</v>
      </c>
      <c r="S179" t="s">
        <v>966</v>
      </c>
      <c r="T179" t="s">
        <v>454</v>
      </c>
      <c r="U179" t="s">
        <v>66</v>
      </c>
      <c r="V179">
        <v>90011</v>
      </c>
      <c r="W179">
        <v>34.001952000000003</v>
      </c>
      <c r="X179">
        <v>-118.25745999999999</v>
      </c>
      <c r="Y179" t="s">
        <v>967</v>
      </c>
      <c r="Z179" t="s">
        <v>70</v>
      </c>
      <c r="AA179" t="s">
        <v>968</v>
      </c>
      <c r="AB179" t="s">
        <v>70</v>
      </c>
      <c r="AC179" t="s">
        <v>70</v>
      </c>
      <c r="AD179" t="s">
        <v>969</v>
      </c>
      <c r="AE179" s="10" t="s">
        <v>678</v>
      </c>
      <c r="AF179" s="10" t="s">
        <v>679</v>
      </c>
      <c r="AG179" t="s">
        <v>3845</v>
      </c>
      <c r="AH179">
        <v>6037228600</v>
      </c>
      <c r="AI179">
        <v>-0.83297781599999998</v>
      </c>
      <c r="AJ179">
        <v>1</v>
      </c>
      <c r="AK179">
        <v>-0.88271898000000004</v>
      </c>
      <c r="AL179">
        <v>1</v>
      </c>
      <c r="AM179" t="s">
        <v>73</v>
      </c>
      <c r="AN179">
        <v>510</v>
      </c>
      <c r="AO179" s="3">
        <v>5.0999999999999997E-2</v>
      </c>
      <c r="AP179" s="3">
        <v>0</v>
      </c>
      <c r="AQ179" s="3">
        <v>2E-3</v>
      </c>
      <c r="AR179" s="3">
        <v>0.92900000000000005</v>
      </c>
      <c r="AS179" s="3">
        <v>0</v>
      </c>
      <c r="AT179" s="3">
        <v>1.3999999999999999E-2</v>
      </c>
      <c r="AU179" s="3">
        <v>2E-3</v>
      </c>
      <c r="AV179" s="3">
        <v>0.97499999999999998</v>
      </c>
      <c r="AW179" s="3">
        <v>0.73985100000000004</v>
      </c>
      <c r="AX179" s="6">
        <v>5</v>
      </c>
    </row>
    <row r="180" spans="1:50" x14ac:dyDescent="0.25">
      <c r="A180">
        <v>1</v>
      </c>
      <c r="B180" s="4" t="s">
        <v>970</v>
      </c>
      <c r="C180" s="4" t="s">
        <v>971</v>
      </c>
      <c r="D180" t="s">
        <v>454</v>
      </c>
      <c r="E180" t="s">
        <v>671</v>
      </c>
      <c r="F180" t="s">
        <v>972</v>
      </c>
      <c r="G180" s="5">
        <v>41135</v>
      </c>
      <c r="H180" t="s">
        <v>58</v>
      </c>
      <c r="J180" t="s">
        <v>59</v>
      </c>
      <c r="K180" t="s">
        <v>60</v>
      </c>
      <c r="L180" t="s">
        <v>61</v>
      </c>
      <c r="M180">
        <v>5</v>
      </c>
      <c r="N180" t="s">
        <v>62</v>
      </c>
      <c r="O180" t="s">
        <v>58</v>
      </c>
      <c r="P180" t="s">
        <v>63</v>
      </c>
      <c r="Q180">
        <v>33.955052999999999</v>
      </c>
      <c r="R180">
        <v>-118.221806</v>
      </c>
      <c r="S180" t="s">
        <v>973</v>
      </c>
      <c r="T180" t="s">
        <v>768</v>
      </c>
      <c r="U180" t="s">
        <v>66</v>
      </c>
      <c r="V180">
        <v>90280</v>
      </c>
      <c r="W180">
        <v>33.955055999999999</v>
      </c>
      <c r="X180">
        <v>-118.221898</v>
      </c>
      <c r="Y180" t="s">
        <v>974</v>
      </c>
      <c r="Z180" t="s">
        <v>70</v>
      </c>
      <c r="AA180" t="s">
        <v>975</v>
      </c>
      <c r="AB180" t="s">
        <v>70</v>
      </c>
      <c r="AC180" t="s">
        <v>70</v>
      </c>
      <c r="AD180" t="s">
        <v>976</v>
      </c>
      <c r="AE180" s="10" t="s">
        <v>678</v>
      </c>
      <c r="AF180" s="10" t="s">
        <v>679</v>
      </c>
      <c r="AG180" t="s">
        <v>3845</v>
      </c>
      <c r="AH180">
        <v>6037535603</v>
      </c>
      <c r="AI180">
        <v>-0.34544720000000001</v>
      </c>
      <c r="AJ180">
        <v>2</v>
      </c>
      <c r="AK180">
        <v>-0.48571186999999999</v>
      </c>
      <c r="AL180">
        <v>1</v>
      </c>
      <c r="AM180" t="s">
        <v>73</v>
      </c>
      <c r="AN180">
        <v>504</v>
      </c>
      <c r="AO180" s="3">
        <v>8.0000000000000002E-3</v>
      </c>
      <c r="AP180" s="3">
        <v>0</v>
      </c>
      <c r="AQ180" s="3">
        <v>0</v>
      </c>
      <c r="AR180" s="3">
        <v>0.97599999999999998</v>
      </c>
      <c r="AS180" s="3">
        <v>0</v>
      </c>
      <c r="AT180" s="3">
        <v>1.3999999999999999E-2</v>
      </c>
      <c r="AU180" s="3">
        <v>2E-3</v>
      </c>
      <c r="AV180" s="3">
        <v>0.94599999999999995</v>
      </c>
      <c r="AW180" s="3">
        <v>0.78308199999999994</v>
      </c>
      <c r="AX180" s="6">
        <v>12</v>
      </c>
    </row>
    <row r="181" spans="1:50" x14ac:dyDescent="0.25">
      <c r="A181">
        <v>1</v>
      </c>
      <c r="B181" s="4" t="s">
        <v>977</v>
      </c>
      <c r="C181" s="4" t="s">
        <v>978</v>
      </c>
      <c r="D181" t="s">
        <v>454</v>
      </c>
      <c r="E181" t="s">
        <v>671</v>
      </c>
      <c r="F181" t="s">
        <v>979</v>
      </c>
      <c r="G181" s="5">
        <v>41135</v>
      </c>
      <c r="H181" t="s">
        <v>58</v>
      </c>
      <c r="J181" t="s">
        <v>59</v>
      </c>
      <c r="K181" t="s">
        <v>60</v>
      </c>
      <c r="L181" t="s">
        <v>61</v>
      </c>
      <c r="M181">
        <v>5</v>
      </c>
      <c r="N181" t="s">
        <v>62</v>
      </c>
      <c r="O181" t="s">
        <v>58</v>
      </c>
      <c r="P181" t="s">
        <v>63</v>
      </c>
      <c r="Q181">
        <v>34.002204999999996</v>
      </c>
      <c r="R181">
        <v>-118.288906</v>
      </c>
      <c r="S181" t="s">
        <v>980</v>
      </c>
      <c r="T181" t="s">
        <v>454</v>
      </c>
      <c r="U181" t="s">
        <v>66</v>
      </c>
      <c r="V181">
        <v>90037</v>
      </c>
      <c r="W181">
        <v>34.00224</v>
      </c>
      <c r="X181">
        <v>-118.288833</v>
      </c>
      <c r="Y181" t="s">
        <v>981</v>
      </c>
      <c r="Z181" t="s">
        <v>70</v>
      </c>
      <c r="AA181" t="s">
        <v>982</v>
      </c>
      <c r="AB181" t="s">
        <v>70</v>
      </c>
      <c r="AC181" t="s">
        <v>70</v>
      </c>
      <c r="AD181" t="s">
        <v>983</v>
      </c>
      <c r="AE181" s="10" t="s">
        <v>678</v>
      </c>
      <c r="AF181" s="10" t="s">
        <v>679</v>
      </c>
      <c r="AG181" t="s">
        <v>3845</v>
      </c>
      <c r="AH181">
        <v>6037232110</v>
      </c>
      <c r="AI181">
        <v>-1.0147846810000001</v>
      </c>
      <c r="AJ181">
        <v>1</v>
      </c>
      <c r="AK181">
        <v>-0.92129874</v>
      </c>
      <c r="AL181">
        <v>1</v>
      </c>
      <c r="AM181" t="s">
        <v>73</v>
      </c>
      <c r="AN181">
        <v>542</v>
      </c>
      <c r="AO181" s="3">
        <v>7.400000000000001E-2</v>
      </c>
      <c r="AP181" s="3">
        <v>0</v>
      </c>
      <c r="AQ181" s="3">
        <v>0</v>
      </c>
      <c r="AR181" s="3">
        <v>0.91299999999999992</v>
      </c>
      <c r="AS181" s="3">
        <v>0</v>
      </c>
      <c r="AT181" s="3">
        <v>1.1000000000000001E-2</v>
      </c>
      <c r="AU181" s="3">
        <v>2E-3</v>
      </c>
      <c r="AV181" s="3">
        <v>0.97599999999999998</v>
      </c>
      <c r="AW181" s="3">
        <v>0.72397699999999998</v>
      </c>
      <c r="AX181" s="6">
        <v>13</v>
      </c>
    </row>
    <row r="182" spans="1:50" x14ac:dyDescent="0.25">
      <c r="A182">
        <v>1</v>
      </c>
      <c r="B182" s="4" t="s">
        <v>984</v>
      </c>
      <c r="C182" s="4" t="s">
        <v>985</v>
      </c>
      <c r="D182" t="s">
        <v>454</v>
      </c>
      <c r="E182" t="s">
        <v>671</v>
      </c>
      <c r="F182" t="s">
        <v>986</v>
      </c>
      <c r="G182" s="5">
        <v>41135</v>
      </c>
      <c r="H182" t="s">
        <v>58</v>
      </c>
      <c r="J182" t="s">
        <v>59</v>
      </c>
      <c r="K182" t="s">
        <v>60</v>
      </c>
      <c r="L182" t="s">
        <v>61</v>
      </c>
      <c r="M182">
        <v>6</v>
      </c>
      <c r="N182" t="s">
        <v>62</v>
      </c>
      <c r="O182" t="s">
        <v>58</v>
      </c>
      <c r="P182" t="s">
        <v>63</v>
      </c>
      <c r="Q182">
        <v>33.977528999999997</v>
      </c>
      <c r="R182">
        <v>-118.29026399999999</v>
      </c>
      <c r="S182" t="s">
        <v>987</v>
      </c>
      <c r="T182" t="s">
        <v>454</v>
      </c>
      <c r="U182" t="s">
        <v>66</v>
      </c>
      <c r="V182">
        <v>90044</v>
      </c>
      <c r="W182">
        <v>33.977359999999997</v>
      </c>
      <c r="X182">
        <v>-118.29022000000001</v>
      </c>
      <c r="Y182" t="s">
        <v>988</v>
      </c>
      <c r="Z182" t="s">
        <v>70</v>
      </c>
      <c r="AA182" t="s">
        <v>989</v>
      </c>
      <c r="AB182" t="s">
        <v>70</v>
      </c>
      <c r="AC182" t="s">
        <v>70</v>
      </c>
      <c r="AD182" t="s">
        <v>990</v>
      </c>
      <c r="AE182" s="10" t="s">
        <v>678</v>
      </c>
      <c r="AF182" s="10" t="s">
        <v>679</v>
      </c>
      <c r="AG182" t="s">
        <v>3845</v>
      </c>
      <c r="AH182">
        <v>6037237500</v>
      </c>
      <c r="AI182">
        <v>-0.845231862</v>
      </c>
      <c r="AJ182">
        <v>1</v>
      </c>
      <c r="AK182">
        <v>-0.83852828000000001</v>
      </c>
      <c r="AL182">
        <v>1</v>
      </c>
      <c r="AM182" t="s">
        <v>73</v>
      </c>
      <c r="AN182">
        <v>553</v>
      </c>
      <c r="AO182" s="3">
        <v>0.13900000000000001</v>
      </c>
      <c r="AP182" s="3">
        <v>2E-3</v>
      </c>
      <c r="AQ182" s="3">
        <v>0</v>
      </c>
      <c r="AR182" s="3">
        <v>0.84299999999999997</v>
      </c>
      <c r="AS182" s="3">
        <v>0</v>
      </c>
      <c r="AT182" s="3">
        <v>9.0000000000000011E-3</v>
      </c>
      <c r="AU182" s="3">
        <v>6.9999999999999993E-3</v>
      </c>
      <c r="AV182" s="3">
        <v>0.95700000000000007</v>
      </c>
      <c r="AW182" s="3">
        <v>0.64313399999999998</v>
      </c>
      <c r="AX182" s="6">
        <v>4</v>
      </c>
    </row>
    <row r="183" spans="1:50" x14ac:dyDescent="0.25">
      <c r="A183">
        <v>1</v>
      </c>
      <c r="B183" s="4" t="s">
        <v>991</v>
      </c>
      <c r="C183" s="4" t="s">
        <v>992</v>
      </c>
      <c r="D183" t="s">
        <v>454</v>
      </c>
      <c r="E183" t="s">
        <v>671</v>
      </c>
      <c r="F183" t="s">
        <v>993</v>
      </c>
      <c r="G183" s="5">
        <v>41135</v>
      </c>
      <c r="H183" t="s">
        <v>58</v>
      </c>
      <c r="J183" t="s">
        <v>59</v>
      </c>
      <c r="K183" t="s">
        <v>60</v>
      </c>
      <c r="L183" t="s">
        <v>61</v>
      </c>
      <c r="M183">
        <v>5</v>
      </c>
      <c r="N183" t="s">
        <v>62</v>
      </c>
      <c r="O183" t="s">
        <v>58</v>
      </c>
      <c r="P183" t="s">
        <v>63</v>
      </c>
      <c r="Q183">
        <v>33.984341999999998</v>
      </c>
      <c r="R183">
        <v>-118.251464</v>
      </c>
      <c r="S183" t="s">
        <v>994</v>
      </c>
      <c r="T183" t="s">
        <v>454</v>
      </c>
      <c r="U183" t="s">
        <v>66</v>
      </c>
      <c r="V183">
        <v>90001</v>
      </c>
      <c r="W183">
        <v>33.984444000000003</v>
      </c>
      <c r="X183">
        <v>-118.25143799999999</v>
      </c>
      <c r="Y183" t="s">
        <v>995</v>
      </c>
      <c r="Z183" t="s">
        <v>70</v>
      </c>
      <c r="AA183" t="s">
        <v>996</v>
      </c>
      <c r="AB183" t="s">
        <v>70</v>
      </c>
      <c r="AC183" t="s">
        <v>70</v>
      </c>
      <c r="AD183" t="s">
        <v>997</v>
      </c>
      <c r="AE183" s="10" t="s">
        <v>678</v>
      </c>
      <c r="AF183" s="10" t="s">
        <v>679</v>
      </c>
      <c r="AG183" t="s">
        <v>3845</v>
      </c>
      <c r="AH183">
        <v>6037532800</v>
      </c>
      <c r="AI183">
        <v>-0.85039236799999995</v>
      </c>
      <c r="AJ183">
        <v>1</v>
      </c>
      <c r="AK183">
        <v>-0.75267518</v>
      </c>
      <c r="AL183">
        <v>1</v>
      </c>
      <c r="AM183" t="s">
        <v>73</v>
      </c>
      <c r="AN183">
        <v>653</v>
      </c>
      <c r="AO183" s="3">
        <v>3.4000000000000002E-2</v>
      </c>
      <c r="AP183" s="3">
        <v>0</v>
      </c>
      <c r="AQ183" s="3">
        <v>0</v>
      </c>
      <c r="AR183" s="3">
        <v>0.95400000000000007</v>
      </c>
      <c r="AS183" s="3">
        <v>0</v>
      </c>
      <c r="AT183" s="3">
        <v>1.1000000000000001E-2</v>
      </c>
      <c r="AU183" s="3">
        <v>2E-3</v>
      </c>
      <c r="AV183" s="3">
        <v>0.96299999999999997</v>
      </c>
      <c r="AW183" s="3">
        <v>1</v>
      </c>
      <c r="AX183" s="6">
        <v>11</v>
      </c>
    </row>
    <row r="184" spans="1:50" x14ac:dyDescent="0.25">
      <c r="A184">
        <v>1</v>
      </c>
      <c r="B184" s="4" t="s">
        <v>998</v>
      </c>
      <c r="C184" s="4" t="s">
        <v>999</v>
      </c>
      <c r="D184" t="s">
        <v>454</v>
      </c>
      <c r="E184" t="s">
        <v>671</v>
      </c>
      <c r="F184" t="s">
        <v>1000</v>
      </c>
      <c r="G184" s="5">
        <v>41135</v>
      </c>
      <c r="H184" t="s">
        <v>58</v>
      </c>
      <c r="J184" t="s">
        <v>59</v>
      </c>
      <c r="K184" t="s">
        <v>60</v>
      </c>
      <c r="L184" t="s">
        <v>61</v>
      </c>
      <c r="M184">
        <v>5</v>
      </c>
      <c r="N184" t="s">
        <v>62</v>
      </c>
      <c r="O184" t="s">
        <v>58</v>
      </c>
      <c r="P184" t="s">
        <v>63</v>
      </c>
      <c r="Q184">
        <v>34.219456000000001</v>
      </c>
      <c r="R184">
        <v>-118.45353</v>
      </c>
      <c r="S184" t="s">
        <v>1001</v>
      </c>
      <c r="T184" t="s">
        <v>753</v>
      </c>
      <c r="U184" t="s">
        <v>66</v>
      </c>
      <c r="V184">
        <v>91402</v>
      </c>
      <c r="W184">
        <v>34.21951</v>
      </c>
      <c r="X184">
        <v>-118.45343</v>
      </c>
      <c r="Y184" t="s">
        <v>1002</v>
      </c>
      <c r="Z184" t="s">
        <v>70</v>
      </c>
      <c r="AA184" t="s">
        <v>1003</v>
      </c>
      <c r="AB184" t="s">
        <v>70</v>
      </c>
      <c r="AC184" t="s">
        <v>70</v>
      </c>
      <c r="AD184" t="s">
        <v>1004</v>
      </c>
      <c r="AE184" s="10" t="s">
        <v>678</v>
      </c>
      <c r="AF184" s="10" t="s">
        <v>679</v>
      </c>
      <c r="AG184" t="s">
        <v>3845</v>
      </c>
      <c r="AH184">
        <v>6037120020</v>
      </c>
      <c r="AI184">
        <v>-0.59389798299999996</v>
      </c>
      <c r="AJ184">
        <v>1</v>
      </c>
      <c r="AK184">
        <v>-0.52989185000000005</v>
      </c>
      <c r="AL184">
        <v>1</v>
      </c>
      <c r="AM184" t="s">
        <v>73</v>
      </c>
      <c r="AN184">
        <v>697</v>
      </c>
      <c r="AO184" s="3">
        <v>6.0000000000000001E-3</v>
      </c>
      <c r="AP184" s="3">
        <v>0</v>
      </c>
      <c r="AQ184" s="3">
        <v>4.0000000000000001E-3</v>
      </c>
      <c r="AR184" s="3">
        <v>0.90200000000000002</v>
      </c>
      <c r="AS184" s="3">
        <v>1E-3</v>
      </c>
      <c r="AT184" s="3">
        <v>0.03</v>
      </c>
      <c r="AU184" s="3">
        <v>4.0000000000000001E-3</v>
      </c>
      <c r="AV184" s="3">
        <v>0.97400000000000009</v>
      </c>
      <c r="AW184" s="3">
        <v>0.74628300000000003</v>
      </c>
      <c r="AX184" s="6">
        <v>13</v>
      </c>
    </row>
    <row r="185" spans="1:50" x14ac:dyDescent="0.25">
      <c r="A185">
        <v>1</v>
      </c>
      <c r="B185" s="4" t="s">
        <v>1005</v>
      </c>
      <c r="C185" s="4" t="s">
        <v>1006</v>
      </c>
      <c r="D185" t="s">
        <v>454</v>
      </c>
      <c r="E185" t="s">
        <v>671</v>
      </c>
      <c r="F185" t="s">
        <v>1007</v>
      </c>
      <c r="G185" s="5">
        <v>41498</v>
      </c>
      <c r="H185" t="s">
        <v>63</v>
      </c>
      <c r="I185" t="s">
        <v>673</v>
      </c>
      <c r="J185" t="s">
        <v>59</v>
      </c>
      <c r="K185" t="s">
        <v>60</v>
      </c>
      <c r="L185" t="s">
        <v>61</v>
      </c>
      <c r="M185">
        <v>5</v>
      </c>
      <c r="N185" t="s">
        <v>62</v>
      </c>
      <c r="O185" t="s">
        <v>58</v>
      </c>
      <c r="P185" t="s">
        <v>63</v>
      </c>
      <c r="Q185">
        <v>34.025523</v>
      </c>
      <c r="R185">
        <v>-118.20272900000001</v>
      </c>
      <c r="S185" t="s">
        <v>1008</v>
      </c>
      <c r="T185" t="s">
        <v>454</v>
      </c>
      <c r="U185" t="s">
        <v>66</v>
      </c>
      <c r="V185">
        <v>90023</v>
      </c>
      <c r="W185">
        <v>34.025410000000001</v>
      </c>
      <c r="X185">
        <v>-118.20265000000001</v>
      </c>
      <c r="Y185" t="s">
        <v>1009</v>
      </c>
      <c r="Z185" t="s">
        <v>70</v>
      </c>
      <c r="AA185" t="s">
        <v>1010</v>
      </c>
      <c r="AB185" t="s">
        <v>70</v>
      </c>
      <c r="AC185" t="s">
        <v>70</v>
      </c>
      <c r="AD185" t="s">
        <v>1011</v>
      </c>
      <c r="AE185" s="10" t="s">
        <v>678</v>
      </c>
      <c r="AF185" s="10" t="s">
        <v>679</v>
      </c>
      <c r="AG185" t="s">
        <v>3845</v>
      </c>
      <c r="AH185">
        <v>6037204810</v>
      </c>
      <c r="AI185">
        <v>-0.72560329199999996</v>
      </c>
      <c r="AJ185">
        <v>1</v>
      </c>
      <c r="AK185">
        <v>-0.72533113000000005</v>
      </c>
      <c r="AL185">
        <v>1</v>
      </c>
      <c r="AM185" t="s">
        <v>73</v>
      </c>
      <c r="AN185">
        <v>388</v>
      </c>
      <c r="AO185" s="3">
        <v>3.0000000000000001E-3</v>
      </c>
      <c r="AP185" s="3">
        <v>0</v>
      </c>
      <c r="AQ185" s="3">
        <v>0</v>
      </c>
      <c r="AR185" s="3">
        <v>0.995</v>
      </c>
      <c r="AS185" s="3">
        <v>0</v>
      </c>
      <c r="AT185" s="3">
        <v>3.0000000000000001E-3</v>
      </c>
      <c r="AU185" s="3">
        <v>0</v>
      </c>
      <c r="AV185" s="3">
        <v>0.96099999999999997</v>
      </c>
      <c r="AW185" s="3">
        <v>0.78923900000000002</v>
      </c>
      <c r="AX185" s="6">
        <v>13</v>
      </c>
    </row>
    <row r="186" spans="1:50" x14ac:dyDescent="0.25">
      <c r="A186">
        <v>1</v>
      </c>
      <c r="B186" s="4" t="s">
        <v>1012</v>
      </c>
      <c r="C186" s="4" t="s">
        <v>1013</v>
      </c>
      <c r="D186" t="s">
        <v>454</v>
      </c>
      <c r="E186" t="s">
        <v>671</v>
      </c>
      <c r="F186" t="s">
        <v>1014</v>
      </c>
      <c r="G186" s="5">
        <v>41499</v>
      </c>
      <c r="H186" t="s">
        <v>58</v>
      </c>
      <c r="J186" t="s">
        <v>59</v>
      </c>
      <c r="K186" t="s">
        <v>60</v>
      </c>
      <c r="L186" t="s">
        <v>61</v>
      </c>
      <c r="M186">
        <v>5</v>
      </c>
      <c r="N186" t="s">
        <v>62</v>
      </c>
      <c r="O186" t="s">
        <v>63</v>
      </c>
      <c r="P186" t="s">
        <v>63</v>
      </c>
      <c r="Q186">
        <v>34.074010999999999</v>
      </c>
      <c r="R186">
        <v>-118.28862100000001</v>
      </c>
      <c r="S186" t="s">
        <v>1015</v>
      </c>
      <c r="T186" t="s">
        <v>454</v>
      </c>
      <c r="U186" t="s">
        <v>66</v>
      </c>
      <c r="V186">
        <v>90004</v>
      </c>
      <c r="W186">
        <v>34.074309999999997</v>
      </c>
      <c r="X186">
        <v>-118.28818</v>
      </c>
      <c r="Y186" t="s">
        <v>1016</v>
      </c>
      <c r="Z186" t="s">
        <v>70</v>
      </c>
      <c r="AA186" t="s">
        <v>1017</v>
      </c>
      <c r="AB186" t="s">
        <v>70</v>
      </c>
      <c r="AC186" t="s">
        <v>70</v>
      </c>
      <c r="AD186" t="s">
        <v>1018</v>
      </c>
      <c r="AE186" s="10" t="s">
        <v>678</v>
      </c>
      <c r="AF186" s="10" t="s">
        <v>679</v>
      </c>
      <c r="AG186" t="s">
        <v>3845</v>
      </c>
      <c r="AH186">
        <v>6037211122</v>
      </c>
      <c r="AI186">
        <v>-0.33217005999999999</v>
      </c>
      <c r="AJ186">
        <v>2</v>
      </c>
      <c r="AK186">
        <v>-0.38728847999999999</v>
      </c>
      <c r="AL186">
        <v>1</v>
      </c>
      <c r="AM186" t="s">
        <v>73</v>
      </c>
      <c r="AN186">
        <v>660</v>
      </c>
      <c r="AO186" s="3">
        <v>4.7E-2</v>
      </c>
      <c r="AP186" s="3">
        <v>5.0000000000000001E-3</v>
      </c>
      <c r="AQ186" s="3">
        <v>0.22600000000000001</v>
      </c>
      <c r="AR186" s="3">
        <v>0.60299999999999998</v>
      </c>
      <c r="AS186" s="3">
        <v>2E-3</v>
      </c>
      <c r="AT186" s="3">
        <v>2.7000000000000003E-2</v>
      </c>
      <c r="AU186" s="3">
        <v>1.3999999999999999E-2</v>
      </c>
      <c r="AV186" s="3">
        <v>0.93799999999999994</v>
      </c>
      <c r="AW186" s="3">
        <v>0.81728599999999996</v>
      </c>
      <c r="AX186" s="6">
        <v>10</v>
      </c>
    </row>
    <row r="187" spans="1:50" x14ac:dyDescent="0.25">
      <c r="A187">
        <v>1</v>
      </c>
      <c r="B187" s="4" t="s">
        <v>1019</v>
      </c>
      <c r="C187" s="4" t="s">
        <v>1020</v>
      </c>
      <c r="D187" t="s">
        <v>454</v>
      </c>
      <c r="E187" t="s">
        <v>671</v>
      </c>
      <c r="F187" t="s">
        <v>1021</v>
      </c>
      <c r="G187" s="5">
        <v>41862</v>
      </c>
      <c r="H187" t="s">
        <v>63</v>
      </c>
      <c r="I187" t="s">
        <v>673</v>
      </c>
      <c r="J187" t="s">
        <v>59</v>
      </c>
      <c r="K187" t="s">
        <v>60</v>
      </c>
      <c r="L187" t="s">
        <v>61</v>
      </c>
      <c r="M187">
        <v>4</v>
      </c>
      <c r="N187" t="s">
        <v>62</v>
      </c>
      <c r="O187" t="s">
        <v>58</v>
      </c>
      <c r="P187" t="s">
        <v>63</v>
      </c>
      <c r="Q187">
        <v>34.003386999999996</v>
      </c>
      <c r="R187">
        <v>-118.29568399999999</v>
      </c>
      <c r="S187" t="s">
        <v>1022</v>
      </c>
      <c r="T187" t="s">
        <v>454</v>
      </c>
      <c r="U187" t="s">
        <v>66</v>
      </c>
      <c r="V187">
        <v>90037</v>
      </c>
      <c r="W187">
        <v>34.003253000000001</v>
      </c>
      <c r="X187">
        <v>-118.29574100000001</v>
      </c>
      <c r="Y187" t="s">
        <v>1023</v>
      </c>
      <c r="Z187" t="s">
        <v>70</v>
      </c>
      <c r="AA187" t="s">
        <v>1024</v>
      </c>
      <c r="AB187" t="s">
        <v>70</v>
      </c>
      <c r="AC187" t="s">
        <v>70</v>
      </c>
      <c r="AD187" t="s">
        <v>1025</v>
      </c>
      <c r="AE187" s="10" t="s">
        <v>678</v>
      </c>
      <c r="AF187" s="10" t="s">
        <v>679</v>
      </c>
      <c r="AG187" t="s">
        <v>3845</v>
      </c>
      <c r="AH187">
        <v>6037232200</v>
      </c>
      <c r="AI187">
        <v>-0.95276747399999995</v>
      </c>
      <c r="AJ187">
        <v>1</v>
      </c>
      <c r="AK187">
        <v>-0.92129874</v>
      </c>
      <c r="AL187">
        <v>1</v>
      </c>
      <c r="AM187" t="s">
        <v>73</v>
      </c>
      <c r="AN187">
        <v>572</v>
      </c>
      <c r="AO187" s="3">
        <v>0.308</v>
      </c>
      <c r="AP187" s="3">
        <v>0</v>
      </c>
      <c r="AQ187" s="3">
        <v>0</v>
      </c>
      <c r="AR187" s="3">
        <v>0.65400000000000003</v>
      </c>
      <c r="AS187" s="3">
        <v>2E-3</v>
      </c>
      <c r="AT187" s="3">
        <v>3.0000000000000001E-3</v>
      </c>
      <c r="AU187" s="3">
        <v>0</v>
      </c>
      <c r="AV187" s="3">
        <v>0.94400000000000006</v>
      </c>
      <c r="AW187" s="3">
        <v>0.72397699999999998</v>
      </c>
      <c r="AX187" s="6">
        <v>13</v>
      </c>
    </row>
    <row r="188" spans="1:50" x14ac:dyDescent="0.25">
      <c r="A188">
        <v>1</v>
      </c>
      <c r="B188" s="4" t="s">
        <v>1026</v>
      </c>
      <c r="C188" s="4" t="s">
        <v>1027</v>
      </c>
      <c r="D188" t="s">
        <v>454</v>
      </c>
      <c r="E188" t="s">
        <v>671</v>
      </c>
      <c r="F188" t="s">
        <v>1028</v>
      </c>
      <c r="G188" s="5">
        <v>42226</v>
      </c>
      <c r="H188" t="s">
        <v>63</v>
      </c>
      <c r="I188" t="s">
        <v>673</v>
      </c>
      <c r="J188" t="s">
        <v>59</v>
      </c>
      <c r="K188" t="s">
        <v>60</v>
      </c>
      <c r="L188" t="s">
        <v>61</v>
      </c>
      <c r="M188">
        <v>4</v>
      </c>
      <c r="N188" t="s">
        <v>62</v>
      </c>
      <c r="O188" t="s">
        <v>58</v>
      </c>
      <c r="P188" t="s">
        <v>63</v>
      </c>
      <c r="Q188">
        <v>33.953598999999997</v>
      </c>
      <c r="R188">
        <v>-118.256092</v>
      </c>
      <c r="S188" t="s">
        <v>1029</v>
      </c>
      <c r="T188" t="s">
        <v>454</v>
      </c>
      <c r="U188" t="s">
        <v>66</v>
      </c>
      <c r="V188">
        <v>90002</v>
      </c>
      <c r="W188">
        <v>33.953569999999999</v>
      </c>
      <c r="X188">
        <v>-118.25622</v>
      </c>
      <c r="Y188" t="s">
        <v>1030</v>
      </c>
      <c r="Z188" t="s">
        <v>70</v>
      </c>
      <c r="AA188" t="s">
        <v>1031</v>
      </c>
      <c r="AB188" t="s">
        <v>70</v>
      </c>
      <c r="AC188" t="s">
        <v>70</v>
      </c>
      <c r="AD188" t="s">
        <v>1032</v>
      </c>
      <c r="AE188" s="10" t="s">
        <v>678</v>
      </c>
      <c r="AF188" s="10" t="s">
        <v>679</v>
      </c>
      <c r="AG188" t="s">
        <v>3845</v>
      </c>
      <c r="AH188">
        <v>6037240020</v>
      </c>
      <c r="AI188">
        <v>-0.75973433999999995</v>
      </c>
      <c r="AJ188">
        <v>1</v>
      </c>
      <c r="AK188">
        <v>-0.90702826000000003</v>
      </c>
      <c r="AL188">
        <v>1</v>
      </c>
      <c r="AM188" t="s">
        <v>73</v>
      </c>
      <c r="AN188">
        <v>462</v>
      </c>
      <c r="AO188" s="3">
        <v>0.41299999999999998</v>
      </c>
      <c r="AP188" s="3">
        <v>0</v>
      </c>
      <c r="AQ188" s="3">
        <v>0</v>
      </c>
      <c r="AR188" s="3">
        <v>0.57399999999999995</v>
      </c>
      <c r="AS188" s="3">
        <v>4.0000000000000001E-3</v>
      </c>
      <c r="AT188" s="3">
        <v>2E-3</v>
      </c>
      <c r="AU188" s="3">
        <v>0</v>
      </c>
      <c r="AV188" s="3">
        <v>0.90900000000000003</v>
      </c>
      <c r="AW188" s="3">
        <v>0.69665999999999995</v>
      </c>
      <c r="AX188" s="6">
        <v>5</v>
      </c>
    </row>
    <row r="189" spans="1:50" x14ac:dyDescent="0.25">
      <c r="A189">
        <v>1</v>
      </c>
      <c r="B189" s="4" t="s">
        <v>1033</v>
      </c>
      <c r="C189" s="4" t="s">
        <v>1034</v>
      </c>
      <c r="D189" t="s">
        <v>454</v>
      </c>
      <c r="E189" t="s">
        <v>671</v>
      </c>
      <c r="F189" t="s">
        <v>1035</v>
      </c>
      <c r="G189" s="5">
        <v>8949</v>
      </c>
      <c r="H189" t="s">
        <v>58</v>
      </c>
      <c r="J189" t="s">
        <v>59</v>
      </c>
      <c r="K189" t="s">
        <v>60</v>
      </c>
      <c r="L189" t="s">
        <v>61</v>
      </c>
      <c r="M189">
        <v>5</v>
      </c>
      <c r="N189" t="s">
        <v>62</v>
      </c>
      <c r="O189" t="s">
        <v>58</v>
      </c>
      <c r="P189" t="s">
        <v>63</v>
      </c>
      <c r="Q189">
        <v>34.077638</v>
      </c>
      <c r="R189">
        <v>-118.299734</v>
      </c>
      <c r="S189" t="s">
        <v>1036</v>
      </c>
      <c r="T189" t="s">
        <v>454</v>
      </c>
      <c r="U189" t="s">
        <v>66</v>
      </c>
      <c r="V189">
        <v>90004</v>
      </c>
      <c r="W189">
        <v>34.077522999999999</v>
      </c>
      <c r="X189">
        <v>-118.299573</v>
      </c>
      <c r="Y189" t="s">
        <v>1037</v>
      </c>
      <c r="Z189" t="s">
        <v>70</v>
      </c>
      <c r="AA189" t="s">
        <v>1038</v>
      </c>
      <c r="AB189" t="s">
        <v>70</v>
      </c>
      <c r="AC189" t="s">
        <v>70</v>
      </c>
      <c r="AD189" t="s">
        <v>1039</v>
      </c>
      <c r="AE189" s="10" t="s">
        <v>678</v>
      </c>
      <c r="AF189" s="10" t="s">
        <v>679</v>
      </c>
      <c r="AG189" t="s">
        <v>3845</v>
      </c>
      <c r="AH189">
        <v>6037192620</v>
      </c>
      <c r="AI189">
        <v>-0.55702718399999995</v>
      </c>
      <c r="AJ189">
        <v>1</v>
      </c>
      <c r="AK189">
        <v>-0.38728847999999999</v>
      </c>
      <c r="AL189">
        <v>1</v>
      </c>
      <c r="AM189" t="s">
        <v>73</v>
      </c>
      <c r="AN189">
        <v>630</v>
      </c>
      <c r="AO189" s="3">
        <v>8.0000000000000002E-3</v>
      </c>
      <c r="AP189" s="3">
        <v>0</v>
      </c>
      <c r="AQ189" s="3">
        <v>2.4E-2</v>
      </c>
      <c r="AR189" s="3">
        <v>0.89400000000000002</v>
      </c>
      <c r="AS189" s="3">
        <v>2E-3</v>
      </c>
      <c r="AT189" s="3">
        <v>1.7000000000000001E-2</v>
      </c>
      <c r="AU189" s="3">
        <v>1.1000000000000001E-2</v>
      </c>
      <c r="AV189" s="3">
        <v>0.94</v>
      </c>
      <c r="AW189" s="3">
        <v>0.81728599999999996</v>
      </c>
      <c r="AX189" s="6">
        <v>10</v>
      </c>
    </row>
    <row r="190" spans="1:50" x14ac:dyDescent="0.25">
      <c r="A190">
        <v>1</v>
      </c>
      <c r="B190" s="4" t="s">
        <v>1040</v>
      </c>
      <c r="C190" s="4" t="s">
        <v>1041</v>
      </c>
      <c r="D190" t="s">
        <v>454</v>
      </c>
      <c r="E190" t="s">
        <v>671</v>
      </c>
      <c r="F190" t="s">
        <v>1042</v>
      </c>
      <c r="G190" s="5">
        <v>5661</v>
      </c>
      <c r="H190" t="s">
        <v>58</v>
      </c>
      <c r="J190" t="s">
        <v>59</v>
      </c>
      <c r="K190" t="s">
        <v>60</v>
      </c>
      <c r="L190" t="s">
        <v>61</v>
      </c>
      <c r="M190">
        <v>5</v>
      </c>
      <c r="N190" t="s">
        <v>62</v>
      </c>
      <c r="O190" t="s">
        <v>58</v>
      </c>
      <c r="P190" t="s">
        <v>63</v>
      </c>
      <c r="Q190">
        <v>34.042526000000002</v>
      </c>
      <c r="R190">
        <v>-118.33886</v>
      </c>
      <c r="S190" t="s">
        <v>1043</v>
      </c>
      <c r="T190" t="s">
        <v>454</v>
      </c>
      <c r="U190" t="s">
        <v>66</v>
      </c>
      <c r="V190">
        <v>90019</v>
      </c>
      <c r="W190">
        <v>34.042400000000001</v>
      </c>
      <c r="X190">
        <v>-118.33868</v>
      </c>
      <c r="Y190" t="s">
        <v>1044</v>
      </c>
      <c r="Z190" t="s">
        <v>70</v>
      </c>
      <c r="AA190" t="s">
        <v>1045</v>
      </c>
      <c r="AB190" t="s">
        <v>70</v>
      </c>
      <c r="AC190" t="s">
        <v>70</v>
      </c>
      <c r="AD190" t="s">
        <v>1046</v>
      </c>
      <c r="AE190" s="10" t="s">
        <v>678</v>
      </c>
      <c r="AF190" s="10" t="s">
        <v>679</v>
      </c>
      <c r="AG190" s="9" t="s">
        <v>3845</v>
      </c>
      <c r="AH190">
        <v>6037218220</v>
      </c>
      <c r="AI190">
        <v>-0.31908605600000001</v>
      </c>
      <c r="AJ190">
        <v>2</v>
      </c>
      <c r="AK190">
        <v>-0.28212064999999997</v>
      </c>
      <c r="AL190">
        <v>2</v>
      </c>
      <c r="AM190" t="s">
        <v>73</v>
      </c>
      <c r="AN190">
        <v>419</v>
      </c>
      <c r="AO190" s="3">
        <v>9.8000000000000004E-2</v>
      </c>
      <c r="AP190" s="3">
        <v>0</v>
      </c>
      <c r="AQ190" s="3">
        <v>0</v>
      </c>
      <c r="AR190" s="3">
        <v>0.85400000000000009</v>
      </c>
      <c r="AS190" s="3">
        <v>0</v>
      </c>
      <c r="AT190" s="3">
        <v>4.2999999999999997E-2</v>
      </c>
      <c r="AU190" s="3">
        <v>5.0000000000000001E-3</v>
      </c>
      <c r="AV190" s="3">
        <v>0.97099999999999997</v>
      </c>
      <c r="AW190" s="3">
        <v>0.77222199999999996</v>
      </c>
      <c r="AX190" s="6">
        <v>5</v>
      </c>
    </row>
    <row r="191" spans="1:50" x14ac:dyDescent="0.25">
      <c r="A191">
        <v>1</v>
      </c>
      <c r="B191" s="4" t="s">
        <v>1047</v>
      </c>
      <c r="C191" s="4" t="s">
        <v>1048</v>
      </c>
      <c r="D191" t="s">
        <v>454</v>
      </c>
      <c r="E191" t="s">
        <v>671</v>
      </c>
      <c r="F191" t="s">
        <v>1049</v>
      </c>
      <c r="G191" s="5">
        <v>3835</v>
      </c>
      <c r="H191" t="s">
        <v>58</v>
      </c>
      <c r="J191" t="s">
        <v>59</v>
      </c>
      <c r="K191" t="s">
        <v>60</v>
      </c>
      <c r="L191" t="s">
        <v>61</v>
      </c>
      <c r="M191">
        <v>5</v>
      </c>
      <c r="N191" t="s">
        <v>62</v>
      </c>
      <c r="O191" t="s">
        <v>58</v>
      </c>
      <c r="P191" t="s">
        <v>63</v>
      </c>
      <c r="Q191">
        <v>34.041435999999997</v>
      </c>
      <c r="R191">
        <v>-118.324906</v>
      </c>
      <c r="S191" t="s">
        <v>1050</v>
      </c>
      <c r="T191" t="s">
        <v>454</v>
      </c>
      <c r="U191" t="s">
        <v>66</v>
      </c>
      <c r="V191">
        <v>90019</v>
      </c>
      <c r="W191">
        <v>34.041459000000003</v>
      </c>
      <c r="X191">
        <v>-118.324703</v>
      </c>
      <c r="Y191" t="s">
        <v>1051</v>
      </c>
      <c r="Z191" t="s">
        <v>70</v>
      </c>
      <c r="AA191" t="s">
        <v>1052</v>
      </c>
      <c r="AB191" t="s">
        <v>70</v>
      </c>
      <c r="AC191" t="s">
        <v>70</v>
      </c>
      <c r="AD191" t="s">
        <v>1053</v>
      </c>
      <c r="AE191" s="10" t="s">
        <v>678</v>
      </c>
      <c r="AF191" s="10" t="s">
        <v>679</v>
      </c>
      <c r="AG191" t="s">
        <v>3845</v>
      </c>
      <c r="AH191">
        <v>6037218110</v>
      </c>
      <c r="AI191">
        <v>-0.39197512499999998</v>
      </c>
      <c r="AJ191">
        <v>2</v>
      </c>
      <c r="AK191">
        <v>-0.28212064999999997</v>
      </c>
      <c r="AL191">
        <v>2</v>
      </c>
      <c r="AM191" t="s">
        <v>73</v>
      </c>
      <c r="AN191">
        <v>370</v>
      </c>
      <c r="AO191" s="3">
        <v>0.105</v>
      </c>
      <c r="AP191" s="3">
        <v>0</v>
      </c>
      <c r="AQ191" s="3">
        <v>1.1000000000000001E-2</v>
      </c>
      <c r="AR191" s="3">
        <v>0.873</v>
      </c>
      <c r="AS191" s="3">
        <v>0</v>
      </c>
      <c r="AT191" s="3">
        <v>8.0000000000000002E-3</v>
      </c>
      <c r="AU191" s="3">
        <v>0</v>
      </c>
      <c r="AV191" s="3">
        <v>0.97799999999999998</v>
      </c>
      <c r="AW191" s="3">
        <v>0.77222199999999996</v>
      </c>
      <c r="AX191" s="6">
        <v>5</v>
      </c>
    </row>
    <row r="192" spans="1:50" x14ac:dyDescent="0.25">
      <c r="A192">
        <v>1</v>
      </c>
      <c r="B192" s="4" t="s">
        <v>1054</v>
      </c>
      <c r="C192" s="4" t="s">
        <v>1055</v>
      </c>
      <c r="D192" t="s">
        <v>454</v>
      </c>
      <c r="E192" t="s">
        <v>671</v>
      </c>
      <c r="F192" t="s">
        <v>1056</v>
      </c>
      <c r="G192" s="5">
        <v>19541</v>
      </c>
      <c r="H192" t="s">
        <v>58</v>
      </c>
      <c r="J192" t="s">
        <v>59</v>
      </c>
      <c r="K192" t="s">
        <v>60</v>
      </c>
      <c r="L192" t="s">
        <v>61</v>
      </c>
      <c r="M192">
        <v>5</v>
      </c>
      <c r="N192" t="s">
        <v>62</v>
      </c>
      <c r="O192" t="s">
        <v>58</v>
      </c>
      <c r="P192" t="s">
        <v>63</v>
      </c>
      <c r="Q192">
        <v>34.215663999999997</v>
      </c>
      <c r="R192">
        <v>-118.38265199999999</v>
      </c>
      <c r="S192" t="s">
        <v>1057</v>
      </c>
      <c r="T192" t="s">
        <v>699</v>
      </c>
      <c r="U192" t="s">
        <v>66</v>
      </c>
      <c r="V192">
        <v>91605</v>
      </c>
      <c r="W192">
        <v>34.215521000000003</v>
      </c>
      <c r="X192">
        <v>-118.38288799999999</v>
      </c>
      <c r="Y192" t="s">
        <v>1058</v>
      </c>
      <c r="Z192" t="s">
        <v>70</v>
      </c>
      <c r="AA192" t="s">
        <v>1059</v>
      </c>
      <c r="AB192" t="s">
        <v>70</v>
      </c>
      <c r="AC192" t="s">
        <v>70</v>
      </c>
      <c r="AD192" t="s">
        <v>1060</v>
      </c>
      <c r="AE192" s="10" t="s">
        <v>678</v>
      </c>
      <c r="AF192" s="10" t="s">
        <v>679</v>
      </c>
      <c r="AG192" t="s">
        <v>3845</v>
      </c>
      <c r="AH192">
        <v>6037121900</v>
      </c>
      <c r="AI192">
        <v>-0.42312507500000002</v>
      </c>
      <c r="AJ192">
        <v>1</v>
      </c>
      <c r="AK192">
        <v>-0.46822974000000001</v>
      </c>
      <c r="AL192">
        <v>1</v>
      </c>
      <c r="AM192" t="s">
        <v>73</v>
      </c>
      <c r="AN192">
        <v>443</v>
      </c>
      <c r="AO192" s="3">
        <v>2E-3</v>
      </c>
      <c r="AP192" s="3">
        <v>0</v>
      </c>
      <c r="AQ192" s="3">
        <v>1.1000000000000001E-2</v>
      </c>
      <c r="AR192" s="3">
        <v>0.91900000000000004</v>
      </c>
      <c r="AS192" s="3">
        <v>0</v>
      </c>
      <c r="AT192" s="3">
        <v>4.4999999999999998E-2</v>
      </c>
      <c r="AU192" s="3">
        <v>5.0000000000000001E-3</v>
      </c>
      <c r="AV192" s="3">
        <v>0.90300000000000002</v>
      </c>
      <c r="AW192" s="3">
        <v>0.70583600000000002</v>
      </c>
      <c r="AX192" s="6">
        <v>6</v>
      </c>
    </row>
    <row r="193" spans="1:50" x14ac:dyDescent="0.25">
      <c r="A193">
        <v>1</v>
      </c>
      <c r="B193" s="4" t="s">
        <v>1061</v>
      </c>
      <c r="C193" s="4" t="s">
        <v>1062</v>
      </c>
      <c r="D193" t="s">
        <v>454</v>
      </c>
      <c r="E193" t="s">
        <v>671</v>
      </c>
      <c r="F193" t="s">
        <v>1063</v>
      </c>
      <c r="G193" t="s">
        <v>1064</v>
      </c>
      <c r="H193" t="s">
        <v>58</v>
      </c>
      <c r="J193" t="s">
        <v>59</v>
      </c>
      <c r="K193" t="s">
        <v>60</v>
      </c>
      <c r="L193" t="s">
        <v>61</v>
      </c>
      <c r="M193">
        <v>5</v>
      </c>
      <c r="N193" t="s">
        <v>62</v>
      </c>
      <c r="O193" t="s">
        <v>58</v>
      </c>
      <c r="P193" t="s">
        <v>63</v>
      </c>
      <c r="Q193">
        <v>34.002924</v>
      </c>
      <c r="R193">
        <v>-118.248238</v>
      </c>
      <c r="S193" t="s">
        <v>1065</v>
      </c>
      <c r="T193" t="s">
        <v>454</v>
      </c>
      <c r="U193" t="s">
        <v>66</v>
      </c>
      <c r="V193">
        <v>90011</v>
      </c>
      <c r="W193">
        <v>34.002890000000001</v>
      </c>
      <c r="X193">
        <v>-118.24822</v>
      </c>
      <c r="Y193" t="s">
        <v>1066</v>
      </c>
      <c r="Z193" t="s">
        <v>70</v>
      </c>
      <c r="AA193" t="s">
        <v>1067</v>
      </c>
      <c r="AB193" t="s">
        <v>70</v>
      </c>
      <c r="AC193" t="s">
        <v>70</v>
      </c>
      <c r="AD193" t="s">
        <v>1068</v>
      </c>
      <c r="AE193" s="10" t="s">
        <v>678</v>
      </c>
      <c r="AF193" s="10" t="s">
        <v>679</v>
      </c>
      <c r="AG193" t="s">
        <v>3845</v>
      </c>
      <c r="AH193">
        <v>6037228720</v>
      </c>
      <c r="AI193">
        <v>-0.86296353800000003</v>
      </c>
      <c r="AJ193">
        <v>1</v>
      </c>
      <c r="AK193">
        <v>-0.88271898000000004</v>
      </c>
      <c r="AL193">
        <v>1</v>
      </c>
      <c r="AM193" t="s">
        <v>73</v>
      </c>
      <c r="AN193">
        <v>838</v>
      </c>
      <c r="AO193" s="3">
        <v>3.7000000000000005E-2</v>
      </c>
      <c r="AP193" s="3">
        <v>1E-3</v>
      </c>
      <c r="AQ193" s="3">
        <v>0</v>
      </c>
      <c r="AR193" s="3">
        <v>0.94200000000000006</v>
      </c>
      <c r="AS193" s="3">
        <v>1E-3</v>
      </c>
      <c r="AT193" s="3">
        <v>6.0000000000000001E-3</v>
      </c>
      <c r="AU193" s="3">
        <v>6.0000000000000001E-3</v>
      </c>
      <c r="AV193" s="3">
        <v>0.98099999999999998</v>
      </c>
      <c r="AW193" s="3">
        <v>0.73985100000000004</v>
      </c>
      <c r="AX193" s="6">
        <v>5</v>
      </c>
    </row>
    <row r="194" spans="1:50" x14ac:dyDescent="0.25">
      <c r="A194">
        <v>1</v>
      </c>
      <c r="B194" s="4" t="s">
        <v>1069</v>
      </c>
      <c r="C194" s="4" t="s">
        <v>1070</v>
      </c>
      <c r="D194" t="s">
        <v>454</v>
      </c>
      <c r="E194" t="s">
        <v>671</v>
      </c>
      <c r="F194" t="s">
        <v>1071</v>
      </c>
      <c r="G194" s="5">
        <v>3470</v>
      </c>
      <c r="H194" t="s">
        <v>58</v>
      </c>
      <c r="J194" t="s">
        <v>59</v>
      </c>
      <c r="K194" t="s">
        <v>60</v>
      </c>
      <c r="L194" t="s">
        <v>61</v>
      </c>
      <c r="M194">
        <v>5</v>
      </c>
      <c r="N194" t="s">
        <v>62</v>
      </c>
      <c r="O194" t="s">
        <v>58</v>
      </c>
      <c r="P194" t="s">
        <v>63</v>
      </c>
      <c r="Q194">
        <v>33.746456000000002</v>
      </c>
      <c r="R194">
        <v>-118.287935</v>
      </c>
      <c r="S194" t="s">
        <v>1072</v>
      </c>
      <c r="T194" t="s">
        <v>1073</v>
      </c>
      <c r="U194" t="s">
        <v>66</v>
      </c>
      <c r="V194">
        <v>90731</v>
      </c>
      <c r="W194">
        <v>33.746471</v>
      </c>
      <c r="X194">
        <v>-118.288045</v>
      </c>
      <c r="Y194" t="s">
        <v>1074</v>
      </c>
      <c r="Z194" t="s">
        <v>70</v>
      </c>
      <c r="AA194" t="s">
        <v>1075</v>
      </c>
      <c r="AB194" t="s">
        <v>70</v>
      </c>
      <c r="AC194" t="s">
        <v>70</v>
      </c>
      <c r="AD194" t="s">
        <v>1076</v>
      </c>
      <c r="AE194" s="10" t="s">
        <v>678</v>
      </c>
      <c r="AF194" s="10" t="s">
        <v>679</v>
      </c>
      <c r="AG194" t="s">
        <v>3845</v>
      </c>
      <c r="AH194">
        <v>6037296500</v>
      </c>
      <c r="AI194">
        <v>-0.323612285</v>
      </c>
      <c r="AJ194">
        <v>2</v>
      </c>
      <c r="AK194">
        <v>-0.18501216000000001</v>
      </c>
      <c r="AL194">
        <v>2</v>
      </c>
      <c r="AM194" t="s">
        <v>73</v>
      </c>
      <c r="AN194">
        <v>526</v>
      </c>
      <c r="AO194" s="3">
        <v>0.15</v>
      </c>
      <c r="AP194" s="3">
        <v>0</v>
      </c>
      <c r="AQ194" s="3">
        <v>8.0000000000000002E-3</v>
      </c>
      <c r="AR194" s="3">
        <v>0.79700000000000004</v>
      </c>
      <c r="AS194" s="3">
        <v>1.1000000000000001E-2</v>
      </c>
      <c r="AT194" s="3">
        <v>2.8999999999999998E-2</v>
      </c>
      <c r="AU194" s="3">
        <v>4.0000000000000001E-3</v>
      </c>
      <c r="AV194" s="3">
        <v>0.95400000000000007</v>
      </c>
      <c r="AW194" s="3">
        <v>0.81973600000000002</v>
      </c>
      <c r="AX194" s="6">
        <v>4</v>
      </c>
    </row>
    <row r="195" spans="1:50" x14ac:dyDescent="0.25">
      <c r="A195">
        <v>1</v>
      </c>
      <c r="B195" s="4" t="s">
        <v>1077</v>
      </c>
      <c r="C195" s="4" t="s">
        <v>1078</v>
      </c>
      <c r="D195" t="s">
        <v>454</v>
      </c>
      <c r="E195" t="s">
        <v>671</v>
      </c>
      <c r="F195" t="s">
        <v>1079</v>
      </c>
      <c r="G195" s="5">
        <v>4566</v>
      </c>
      <c r="H195" t="s">
        <v>58</v>
      </c>
      <c r="J195" t="s">
        <v>59</v>
      </c>
      <c r="K195" t="s">
        <v>60</v>
      </c>
      <c r="L195" t="s">
        <v>61</v>
      </c>
      <c r="M195">
        <v>5</v>
      </c>
      <c r="N195" t="s">
        <v>62</v>
      </c>
      <c r="O195" t="s">
        <v>58</v>
      </c>
      <c r="P195" t="s">
        <v>63</v>
      </c>
      <c r="Q195">
        <v>34.035969000000001</v>
      </c>
      <c r="R195">
        <v>-118.186396</v>
      </c>
      <c r="S195" t="s">
        <v>1080</v>
      </c>
      <c r="T195" t="s">
        <v>454</v>
      </c>
      <c r="U195" t="s">
        <v>66</v>
      </c>
      <c r="V195">
        <v>90063</v>
      </c>
      <c r="W195">
        <v>34.035831000000002</v>
      </c>
      <c r="X195">
        <v>-118.18638199999999</v>
      </c>
      <c r="Y195" t="s">
        <v>1081</v>
      </c>
      <c r="Z195" t="s">
        <v>70</v>
      </c>
      <c r="AA195" t="s">
        <v>1082</v>
      </c>
      <c r="AB195" t="s">
        <v>70</v>
      </c>
      <c r="AC195" t="s">
        <v>70</v>
      </c>
      <c r="AD195" t="s">
        <v>1083</v>
      </c>
      <c r="AE195" s="10" t="s">
        <v>678</v>
      </c>
      <c r="AF195" s="10" t="s">
        <v>679</v>
      </c>
      <c r="AG195" t="s">
        <v>3845</v>
      </c>
      <c r="AH195">
        <v>6037531101</v>
      </c>
      <c r="AI195">
        <v>-0.77102398299999997</v>
      </c>
      <c r="AJ195">
        <v>1</v>
      </c>
      <c r="AK195">
        <v>-0.60426652000000003</v>
      </c>
      <c r="AL195">
        <v>1</v>
      </c>
      <c r="AM195" t="s">
        <v>73</v>
      </c>
      <c r="AN195">
        <v>703</v>
      </c>
      <c r="AO195" s="3">
        <v>0</v>
      </c>
      <c r="AP195" s="3">
        <v>0</v>
      </c>
      <c r="AQ195" s="3">
        <v>0</v>
      </c>
      <c r="AR195" s="3">
        <v>0.99099999999999999</v>
      </c>
      <c r="AS195" s="3">
        <v>0</v>
      </c>
      <c r="AT195" s="3">
        <v>6.9999999999999993E-3</v>
      </c>
      <c r="AU195" s="3">
        <v>0</v>
      </c>
      <c r="AV195" s="3">
        <v>0.97299999999999998</v>
      </c>
      <c r="AW195" s="3">
        <v>0.76321399999999995</v>
      </c>
      <c r="AX195" s="6">
        <v>0</v>
      </c>
    </row>
    <row r="196" spans="1:50" x14ac:dyDescent="0.25">
      <c r="A196">
        <v>1</v>
      </c>
      <c r="B196" s="4" t="s">
        <v>1084</v>
      </c>
      <c r="C196" s="4" t="s">
        <v>1085</v>
      </c>
      <c r="D196" t="s">
        <v>454</v>
      </c>
      <c r="E196" t="s">
        <v>671</v>
      </c>
      <c r="F196" t="s">
        <v>1086</v>
      </c>
      <c r="G196" s="5">
        <v>6027</v>
      </c>
      <c r="H196" t="s">
        <v>58</v>
      </c>
      <c r="J196" t="s">
        <v>59</v>
      </c>
      <c r="K196" t="s">
        <v>60</v>
      </c>
      <c r="L196" t="s">
        <v>61</v>
      </c>
      <c r="M196">
        <v>5</v>
      </c>
      <c r="N196" t="s">
        <v>62</v>
      </c>
      <c r="O196" t="s">
        <v>58</v>
      </c>
      <c r="P196" t="s">
        <v>63</v>
      </c>
      <c r="Q196">
        <v>33.986854000000001</v>
      </c>
      <c r="R196">
        <v>-118.295773</v>
      </c>
      <c r="S196" t="s">
        <v>1087</v>
      </c>
      <c r="T196" t="s">
        <v>454</v>
      </c>
      <c r="U196" t="s">
        <v>66</v>
      </c>
      <c r="V196">
        <v>90044</v>
      </c>
      <c r="W196">
        <v>33.986812</v>
      </c>
      <c r="X196">
        <v>-118.29569100000001</v>
      </c>
      <c r="Y196" t="s">
        <v>1088</v>
      </c>
      <c r="Z196" t="s">
        <v>70</v>
      </c>
      <c r="AA196" t="s">
        <v>1089</v>
      </c>
      <c r="AB196" t="s">
        <v>70</v>
      </c>
      <c r="AC196" t="s">
        <v>70</v>
      </c>
      <c r="AD196" t="s">
        <v>1090</v>
      </c>
      <c r="AE196" s="10" t="s">
        <v>678</v>
      </c>
      <c r="AF196" s="10" t="s">
        <v>679</v>
      </c>
      <c r="AG196" t="s">
        <v>3845</v>
      </c>
      <c r="AH196">
        <v>6037237101</v>
      </c>
      <c r="AI196">
        <v>-0.87158163</v>
      </c>
      <c r="AJ196">
        <v>1</v>
      </c>
      <c r="AK196">
        <v>-0.83852828000000001</v>
      </c>
      <c r="AL196">
        <v>1</v>
      </c>
      <c r="AM196" t="s">
        <v>73</v>
      </c>
      <c r="AN196">
        <v>862</v>
      </c>
      <c r="AO196" s="3">
        <v>0.19600000000000001</v>
      </c>
      <c r="AP196" s="3">
        <v>0</v>
      </c>
      <c r="AQ196" s="3">
        <v>1E-3</v>
      </c>
      <c r="AR196" s="3">
        <v>0.78500000000000003</v>
      </c>
      <c r="AS196" s="3">
        <v>1E-3</v>
      </c>
      <c r="AT196" s="3">
        <v>1.3000000000000001E-2</v>
      </c>
      <c r="AU196" s="3">
        <v>2E-3</v>
      </c>
      <c r="AV196" s="3">
        <v>0.91200000000000003</v>
      </c>
      <c r="AW196" s="3">
        <v>0.64313399999999998</v>
      </c>
      <c r="AX196" s="6">
        <v>4</v>
      </c>
    </row>
    <row r="197" spans="1:50" x14ac:dyDescent="0.25">
      <c r="A197">
        <v>1</v>
      </c>
      <c r="B197" s="4" t="s">
        <v>1091</v>
      </c>
      <c r="C197" s="4" t="s">
        <v>1092</v>
      </c>
      <c r="D197" t="s">
        <v>454</v>
      </c>
      <c r="E197" t="s">
        <v>671</v>
      </c>
      <c r="F197" t="s">
        <v>1093</v>
      </c>
      <c r="G197" s="5">
        <v>10044</v>
      </c>
      <c r="H197" t="s">
        <v>58</v>
      </c>
      <c r="J197" t="s">
        <v>59</v>
      </c>
      <c r="K197" t="s">
        <v>60</v>
      </c>
      <c r="L197" t="s">
        <v>61</v>
      </c>
      <c r="M197">
        <v>5</v>
      </c>
      <c r="N197" t="s">
        <v>62</v>
      </c>
      <c r="O197" t="s">
        <v>58</v>
      </c>
      <c r="P197" t="s">
        <v>63</v>
      </c>
      <c r="Q197">
        <v>33.737563000000002</v>
      </c>
      <c r="R197">
        <v>-118.294472</v>
      </c>
      <c r="S197" t="s">
        <v>1094</v>
      </c>
      <c r="T197" t="s">
        <v>1073</v>
      </c>
      <c r="U197" t="s">
        <v>66</v>
      </c>
      <c r="V197">
        <v>90731</v>
      </c>
      <c r="W197">
        <v>33.737459999999999</v>
      </c>
      <c r="X197">
        <v>-118.29469</v>
      </c>
      <c r="Y197" t="s">
        <v>1095</v>
      </c>
      <c r="Z197" t="s">
        <v>70</v>
      </c>
      <c r="AA197" t="s">
        <v>1096</v>
      </c>
      <c r="AB197" t="s">
        <v>70</v>
      </c>
      <c r="AC197" t="s">
        <v>70</v>
      </c>
      <c r="AD197" t="s">
        <v>1097</v>
      </c>
      <c r="AE197" s="10" t="s">
        <v>678</v>
      </c>
      <c r="AF197" s="10" t="s">
        <v>679</v>
      </c>
      <c r="AG197" t="s">
        <v>3845</v>
      </c>
      <c r="AH197">
        <v>6037296600</v>
      </c>
      <c r="AI197">
        <v>-0.58389380499999999</v>
      </c>
      <c r="AJ197">
        <v>1</v>
      </c>
      <c r="AK197">
        <v>-0.18501216000000001</v>
      </c>
      <c r="AL197">
        <v>2</v>
      </c>
      <c r="AM197" t="s">
        <v>73</v>
      </c>
      <c r="AN197">
        <v>376</v>
      </c>
      <c r="AO197" s="3">
        <v>9.3000000000000013E-2</v>
      </c>
      <c r="AP197" s="3">
        <v>0</v>
      </c>
      <c r="AQ197" s="3">
        <v>0</v>
      </c>
      <c r="AR197" s="3">
        <v>0.82700000000000007</v>
      </c>
      <c r="AS197" s="3">
        <v>0</v>
      </c>
      <c r="AT197" s="3">
        <v>3.7000000000000005E-2</v>
      </c>
      <c r="AU197" s="3">
        <v>2.1000000000000001E-2</v>
      </c>
      <c r="AV197" s="3">
        <v>0.94099999999999995</v>
      </c>
      <c r="AW197" s="3">
        <v>0.81973600000000002</v>
      </c>
      <c r="AX197" s="6">
        <v>4</v>
      </c>
    </row>
    <row r="198" spans="1:50" x14ac:dyDescent="0.25">
      <c r="A198">
        <v>1</v>
      </c>
      <c r="B198" s="4" t="s">
        <v>1098</v>
      </c>
      <c r="C198" s="4" t="s">
        <v>1099</v>
      </c>
      <c r="D198" t="s">
        <v>454</v>
      </c>
      <c r="E198" t="s">
        <v>671</v>
      </c>
      <c r="F198" t="s">
        <v>1100</v>
      </c>
      <c r="G198" s="5">
        <v>16619</v>
      </c>
      <c r="H198" t="s">
        <v>58</v>
      </c>
      <c r="J198" t="s">
        <v>59</v>
      </c>
      <c r="K198" t="s">
        <v>60</v>
      </c>
      <c r="L198" t="s">
        <v>61</v>
      </c>
      <c r="M198">
        <v>5</v>
      </c>
      <c r="N198" t="s">
        <v>62</v>
      </c>
      <c r="O198" t="s">
        <v>58</v>
      </c>
      <c r="P198" t="s">
        <v>63</v>
      </c>
      <c r="Q198">
        <v>34.204253999999999</v>
      </c>
      <c r="R198">
        <v>-118.382389</v>
      </c>
      <c r="S198" t="s">
        <v>1101</v>
      </c>
      <c r="T198" t="s">
        <v>699</v>
      </c>
      <c r="U198" t="s">
        <v>66</v>
      </c>
      <c r="V198">
        <v>91605</v>
      </c>
      <c r="W198">
        <v>34.204210000000003</v>
      </c>
      <c r="X198">
        <v>-118.38245000000001</v>
      </c>
      <c r="Y198" t="s">
        <v>1102</v>
      </c>
      <c r="Z198" t="s">
        <v>70</v>
      </c>
      <c r="AA198" t="s">
        <v>1103</v>
      </c>
      <c r="AB198" t="s">
        <v>70</v>
      </c>
      <c r="AC198" t="s">
        <v>70</v>
      </c>
      <c r="AD198" t="s">
        <v>1104</v>
      </c>
      <c r="AE198" s="10" t="s">
        <v>678</v>
      </c>
      <c r="AF198" s="10" t="s">
        <v>679</v>
      </c>
      <c r="AG198" t="s">
        <v>3845</v>
      </c>
      <c r="AH198">
        <v>6037122420</v>
      </c>
      <c r="AI198">
        <v>-0.65066028499999995</v>
      </c>
      <c r="AJ198">
        <v>1</v>
      </c>
      <c r="AK198">
        <v>-0.46822974000000001</v>
      </c>
      <c r="AL198">
        <v>1</v>
      </c>
      <c r="AM198" t="s">
        <v>73</v>
      </c>
      <c r="AN198">
        <v>513</v>
      </c>
      <c r="AO198" s="3">
        <v>0</v>
      </c>
      <c r="AP198" s="3">
        <v>0</v>
      </c>
      <c r="AQ198" s="3">
        <v>1.2E-2</v>
      </c>
      <c r="AR198" s="3">
        <v>0.95299999999999996</v>
      </c>
      <c r="AS198" s="3">
        <v>4.0000000000000001E-3</v>
      </c>
      <c r="AT198" s="3">
        <v>2.1000000000000001E-2</v>
      </c>
      <c r="AU198" s="3">
        <v>4.0000000000000001E-3</v>
      </c>
      <c r="AV198" s="3">
        <v>0.95099999999999996</v>
      </c>
      <c r="AW198" s="3">
        <v>0.70583600000000002</v>
      </c>
      <c r="AX198" s="6">
        <v>6</v>
      </c>
    </row>
    <row r="199" spans="1:50" x14ac:dyDescent="0.25">
      <c r="A199">
        <v>1</v>
      </c>
      <c r="B199" s="4" t="s">
        <v>1105</v>
      </c>
      <c r="C199" s="4" t="s">
        <v>1106</v>
      </c>
      <c r="D199" t="s">
        <v>454</v>
      </c>
      <c r="E199" t="s">
        <v>671</v>
      </c>
      <c r="F199" t="s">
        <v>1107</v>
      </c>
      <c r="G199" s="5">
        <v>5661</v>
      </c>
      <c r="H199" t="s">
        <v>58</v>
      </c>
      <c r="J199" t="s">
        <v>59</v>
      </c>
      <c r="K199" t="s">
        <v>60</v>
      </c>
      <c r="L199" t="s">
        <v>61</v>
      </c>
      <c r="M199">
        <v>5</v>
      </c>
      <c r="N199" t="s">
        <v>62</v>
      </c>
      <c r="O199" t="s">
        <v>58</v>
      </c>
      <c r="P199" t="s">
        <v>63</v>
      </c>
      <c r="Q199">
        <v>34.205657000000002</v>
      </c>
      <c r="R199">
        <v>-118.605887</v>
      </c>
      <c r="S199" t="s">
        <v>1108</v>
      </c>
      <c r="T199" t="s">
        <v>684</v>
      </c>
      <c r="U199" t="s">
        <v>66</v>
      </c>
      <c r="V199">
        <v>91303</v>
      </c>
      <c r="W199">
        <v>34.205601000000001</v>
      </c>
      <c r="X199">
        <v>-118.605631</v>
      </c>
      <c r="Y199" t="s">
        <v>1109</v>
      </c>
      <c r="Z199" t="s">
        <v>70</v>
      </c>
      <c r="AA199" t="s">
        <v>1110</v>
      </c>
      <c r="AB199" t="s">
        <v>70</v>
      </c>
      <c r="AC199" t="s">
        <v>70</v>
      </c>
      <c r="AD199" t="s">
        <v>1111</v>
      </c>
      <c r="AE199" s="10" t="s">
        <v>678</v>
      </c>
      <c r="AF199" s="10" t="s">
        <v>679</v>
      </c>
      <c r="AG199" t="s">
        <v>3845</v>
      </c>
      <c r="AH199">
        <v>6037134522</v>
      </c>
      <c r="AI199">
        <v>-0.36571557599999999</v>
      </c>
      <c r="AJ199">
        <v>2</v>
      </c>
      <c r="AK199">
        <v>-0.32020637000000002</v>
      </c>
      <c r="AL199">
        <v>2</v>
      </c>
      <c r="AM199" t="s">
        <v>73</v>
      </c>
      <c r="AN199">
        <v>612</v>
      </c>
      <c r="AO199" s="3">
        <v>2.3E-2</v>
      </c>
      <c r="AP199" s="3">
        <v>2E-3</v>
      </c>
      <c r="AQ199" s="3">
        <v>2.6000000000000002E-2</v>
      </c>
      <c r="AR199" s="3">
        <v>0.8909999999999999</v>
      </c>
      <c r="AS199" s="3">
        <v>0</v>
      </c>
      <c r="AT199" s="3">
        <v>2.8999999999999998E-2</v>
      </c>
      <c r="AU199" s="3">
        <v>1.4999999999999999E-2</v>
      </c>
      <c r="AV199" s="3">
        <v>0.95599999999999996</v>
      </c>
      <c r="AW199" s="3">
        <v>0.699797</v>
      </c>
      <c r="AX199" s="6">
        <v>11</v>
      </c>
    </row>
    <row r="200" spans="1:50" x14ac:dyDescent="0.25">
      <c r="A200">
        <v>1</v>
      </c>
      <c r="B200" s="4" t="s">
        <v>1112</v>
      </c>
      <c r="C200" s="4" t="s">
        <v>1113</v>
      </c>
      <c r="D200" t="s">
        <v>454</v>
      </c>
      <c r="E200" t="s">
        <v>671</v>
      </c>
      <c r="F200" t="s">
        <v>1114</v>
      </c>
      <c r="G200" s="5">
        <v>18080</v>
      </c>
      <c r="H200" t="s">
        <v>58</v>
      </c>
      <c r="J200" t="s">
        <v>59</v>
      </c>
      <c r="K200" t="s">
        <v>60</v>
      </c>
      <c r="L200" t="s">
        <v>61</v>
      </c>
      <c r="M200">
        <v>5</v>
      </c>
      <c r="N200" t="s">
        <v>62</v>
      </c>
      <c r="O200" t="s">
        <v>58</v>
      </c>
      <c r="P200" t="s">
        <v>63</v>
      </c>
      <c r="Q200">
        <v>34.225639000000001</v>
      </c>
      <c r="R200">
        <v>-118.439832</v>
      </c>
      <c r="S200" t="s">
        <v>1115</v>
      </c>
      <c r="T200" t="s">
        <v>753</v>
      </c>
      <c r="U200" t="s">
        <v>66</v>
      </c>
      <c r="V200">
        <v>91402</v>
      </c>
      <c r="W200">
        <v>34.225664999999999</v>
      </c>
      <c r="X200">
        <v>-118.44014</v>
      </c>
      <c r="Y200" t="s">
        <v>1116</v>
      </c>
      <c r="Z200" t="s">
        <v>70</v>
      </c>
      <c r="AA200" t="s">
        <v>1117</v>
      </c>
      <c r="AB200" t="s">
        <v>70</v>
      </c>
      <c r="AC200" t="s">
        <v>70</v>
      </c>
      <c r="AD200" t="s">
        <v>1118</v>
      </c>
      <c r="AE200" s="10" t="s">
        <v>678</v>
      </c>
      <c r="AF200" s="10" t="s">
        <v>679</v>
      </c>
      <c r="AG200" t="s">
        <v>3845</v>
      </c>
      <c r="AH200">
        <v>6037119900</v>
      </c>
      <c r="AI200">
        <v>4.6938112999999997E-2</v>
      </c>
      <c r="AJ200">
        <v>3</v>
      </c>
      <c r="AK200">
        <v>-0.52989185000000005</v>
      </c>
      <c r="AL200">
        <v>1</v>
      </c>
      <c r="AM200" t="s">
        <v>73</v>
      </c>
      <c r="AN200">
        <v>544</v>
      </c>
      <c r="AO200" s="3">
        <v>6.9999999999999993E-3</v>
      </c>
      <c r="AP200" s="3">
        <v>0</v>
      </c>
      <c r="AQ200" s="3">
        <v>2.6000000000000002E-2</v>
      </c>
      <c r="AR200" s="3">
        <v>0.871</v>
      </c>
      <c r="AS200" s="3">
        <v>0</v>
      </c>
      <c r="AT200" s="3">
        <v>3.5000000000000003E-2</v>
      </c>
      <c r="AU200" s="3">
        <v>2E-3</v>
      </c>
      <c r="AV200" s="3">
        <v>0.94900000000000007</v>
      </c>
      <c r="AW200" s="3">
        <v>0.74628300000000003</v>
      </c>
      <c r="AX200" s="6">
        <v>13</v>
      </c>
    </row>
    <row r="201" spans="1:50" x14ac:dyDescent="0.25">
      <c r="A201">
        <v>1</v>
      </c>
      <c r="B201" s="4" t="s">
        <v>1119</v>
      </c>
      <c r="C201" s="4" t="s">
        <v>1120</v>
      </c>
      <c r="D201" t="s">
        <v>454</v>
      </c>
      <c r="E201" t="s">
        <v>671</v>
      </c>
      <c r="F201" t="s">
        <v>1121</v>
      </c>
      <c r="G201" s="5">
        <v>6392</v>
      </c>
      <c r="H201" t="s">
        <v>58</v>
      </c>
      <c r="J201" t="s">
        <v>59</v>
      </c>
      <c r="K201" t="s">
        <v>60</v>
      </c>
      <c r="L201" t="s">
        <v>61</v>
      </c>
      <c r="M201">
        <v>5</v>
      </c>
      <c r="N201" t="s">
        <v>62</v>
      </c>
      <c r="O201" t="s">
        <v>58</v>
      </c>
      <c r="P201" t="s">
        <v>63</v>
      </c>
      <c r="Q201">
        <v>34.032330000000002</v>
      </c>
      <c r="R201">
        <v>-118.35350200000001</v>
      </c>
      <c r="S201" t="s">
        <v>1122</v>
      </c>
      <c r="T201" t="s">
        <v>454</v>
      </c>
      <c r="U201" t="s">
        <v>66</v>
      </c>
      <c r="V201">
        <v>90016</v>
      </c>
      <c r="W201">
        <v>34.032350000000001</v>
      </c>
      <c r="X201">
        <v>-118.35363</v>
      </c>
      <c r="Y201" t="s">
        <v>1123</v>
      </c>
      <c r="Z201" t="s">
        <v>70</v>
      </c>
      <c r="AA201" t="s">
        <v>1124</v>
      </c>
      <c r="AB201" t="s">
        <v>70</v>
      </c>
      <c r="AC201" t="s">
        <v>70</v>
      </c>
      <c r="AD201" t="s">
        <v>1125</v>
      </c>
      <c r="AE201" s="10" t="s">
        <v>678</v>
      </c>
      <c r="AF201" s="10" t="s">
        <v>679</v>
      </c>
      <c r="AG201" t="s">
        <v>3845</v>
      </c>
      <c r="AH201">
        <v>6037219800</v>
      </c>
      <c r="AI201">
        <v>-0.76261611900000004</v>
      </c>
      <c r="AJ201">
        <v>1</v>
      </c>
      <c r="AK201">
        <v>-0.41615616999999999</v>
      </c>
      <c r="AL201">
        <v>1</v>
      </c>
      <c r="AM201" t="s">
        <v>73</v>
      </c>
      <c r="AN201">
        <v>529</v>
      </c>
      <c r="AO201" s="3">
        <v>0.129</v>
      </c>
      <c r="AP201" s="3">
        <v>0</v>
      </c>
      <c r="AQ201" s="3">
        <v>0</v>
      </c>
      <c r="AR201" s="3">
        <v>0.81299999999999994</v>
      </c>
      <c r="AS201" s="3">
        <v>0</v>
      </c>
      <c r="AT201" s="3">
        <v>4.2999999999999997E-2</v>
      </c>
      <c r="AU201" s="3">
        <v>4.0000000000000001E-3</v>
      </c>
      <c r="AV201" s="3">
        <v>0.93</v>
      </c>
      <c r="AW201" s="3">
        <v>0.78062600000000004</v>
      </c>
      <c r="AX201" s="6">
        <v>2</v>
      </c>
    </row>
    <row r="202" spans="1:50" x14ac:dyDescent="0.25">
      <c r="A202">
        <v>1</v>
      </c>
      <c r="B202" s="4" t="s">
        <v>1126</v>
      </c>
      <c r="C202" s="4" t="s">
        <v>1127</v>
      </c>
      <c r="D202" t="s">
        <v>454</v>
      </c>
      <c r="E202" t="s">
        <v>671</v>
      </c>
      <c r="F202" t="s">
        <v>1128</v>
      </c>
      <c r="G202" s="5">
        <v>17715</v>
      </c>
      <c r="H202" t="s">
        <v>58</v>
      </c>
      <c r="J202" t="s">
        <v>59</v>
      </c>
      <c r="K202" t="s">
        <v>60</v>
      </c>
      <c r="L202" t="s">
        <v>61</v>
      </c>
      <c r="M202">
        <v>5</v>
      </c>
      <c r="N202" t="s">
        <v>62</v>
      </c>
      <c r="O202" t="s">
        <v>58</v>
      </c>
      <c r="P202" t="s">
        <v>63</v>
      </c>
      <c r="Q202">
        <v>34.194892000000003</v>
      </c>
      <c r="R202">
        <v>-118.41372200000001</v>
      </c>
      <c r="S202" t="s">
        <v>1129</v>
      </c>
      <c r="T202" t="s">
        <v>699</v>
      </c>
      <c r="U202" t="s">
        <v>66</v>
      </c>
      <c r="V202">
        <v>91605</v>
      </c>
      <c r="W202">
        <v>34.194910999999998</v>
      </c>
      <c r="X202">
        <v>-118.413966</v>
      </c>
      <c r="Y202" t="s">
        <v>1130</v>
      </c>
      <c r="Z202" t="s">
        <v>70</v>
      </c>
      <c r="AA202" t="s">
        <v>1131</v>
      </c>
      <c r="AB202" t="s">
        <v>70</v>
      </c>
      <c r="AC202" t="s">
        <v>70</v>
      </c>
      <c r="AD202" t="s">
        <v>1132</v>
      </c>
      <c r="AE202" s="10" t="s">
        <v>678</v>
      </c>
      <c r="AF202" s="10" t="s">
        <v>679</v>
      </c>
      <c r="AG202" t="s">
        <v>3845</v>
      </c>
      <c r="AH202">
        <v>6037123420</v>
      </c>
      <c r="AI202">
        <v>-0.49293652999999998</v>
      </c>
      <c r="AJ202">
        <v>1</v>
      </c>
      <c r="AK202">
        <v>-0.46822974000000001</v>
      </c>
      <c r="AL202">
        <v>1</v>
      </c>
      <c r="AM202" t="s">
        <v>73</v>
      </c>
      <c r="AN202">
        <v>694</v>
      </c>
      <c r="AO202" s="3">
        <v>1.9E-2</v>
      </c>
      <c r="AP202" s="3">
        <v>3.0000000000000001E-3</v>
      </c>
      <c r="AQ202" s="3">
        <v>2.3E-2</v>
      </c>
      <c r="AR202" s="3">
        <v>0.84299999999999997</v>
      </c>
      <c r="AS202" s="3">
        <v>0</v>
      </c>
      <c r="AT202" s="3">
        <v>9.1999999999999998E-2</v>
      </c>
      <c r="AU202" s="3">
        <v>6.9999999999999993E-3</v>
      </c>
      <c r="AV202" s="3">
        <v>0.91799999999999993</v>
      </c>
      <c r="AW202" s="3">
        <v>0.70583600000000002</v>
      </c>
      <c r="AX202" s="6">
        <v>6</v>
      </c>
    </row>
    <row r="203" spans="1:50" x14ac:dyDescent="0.25">
      <c r="A203">
        <v>1</v>
      </c>
      <c r="B203" s="4" t="s">
        <v>1133</v>
      </c>
      <c r="C203" s="4" t="s">
        <v>1134</v>
      </c>
      <c r="D203" t="s">
        <v>454</v>
      </c>
      <c r="E203" t="s">
        <v>671</v>
      </c>
      <c r="F203" t="s">
        <v>1135</v>
      </c>
      <c r="G203" s="5">
        <v>8949</v>
      </c>
      <c r="H203" t="s">
        <v>58</v>
      </c>
      <c r="J203" t="s">
        <v>59</v>
      </c>
      <c r="K203" t="s">
        <v>60</v>
      </c>
      <c r="L203" t="s">
        <v>61</v>
      </c>
      <c r="M203">
        <v>5</v>
      </c>
      <c r="N203" t="s">
        <v>62</v>
      </c>
      <c r="O203" t="s">
        <v>63</v>
      </c>
      <c r="P203" t="s">
        <v>63</v>
      </c>
      <c r="Q203">
        <v>34.075346000000003</v>
      </c>
      <c r="R203">
        <v>-118.285583</v>
      </c>
      <c r="S203" t="s">
        <v>1136</v>
      </c>
      <c r="T203" t="s">
        <v>454</v>
      </c>
      <c r="U203" t="s">
        <v>66</v>
      </c>
      <c r="V203">
        <v>90004</v>
      </c>
      <c r="W203">
        <v>34.075355999999999</v>
      </c>
      <c r="X203">
        <v>-118.285444</v>
      </c>
      <c r="Y203" t="s">
        <v>1137</v>
      </c>
      <c r="Z203" t="s">
        <v>70</v>
      </c>
      <c r="AA203" t="s">
        <v>1138</v>
      </c>
      <c r="AB203" t="s">
        <v>70</v>
      </c>
      <c r="AC203" t="s">
        <v>70</v>
      </c>
      <c r="AD203" t="s">
        <v>1139</v>
      </c>
      <c r="AE203" s="10" t="s">
        <v>678</v>
      </c>
      <c r="AF203" s="10" t="s">
        <v>679</v>
      </c>
      <c r="AG203" t="s">
        <v>3845</v>
      </c>
      <c r="AH203">
        <v>6037211121</v>
      </c>
      <c r="AI203">
        <v>-0.36316032599999998</v>
      </c>
      <c r="AJ203">
        <v>2</v>
      </c>
      <c r="AK203">
        <v>-0.38728847999999999</v>
      </c>
      <c r="AL203">
        <v>1</v>
      </c>
      <c r="AM203" t="s">
        <v>73</v>
      </c>
      <c r="AN203">
        <v>602</v>
      </c>
      <c r="AO203" s="3">
        <v>2.7000000000000003E-2</v>
      </c>
      <c r="AP203" s="3">
        <v>0</v>
      </c>
      <c r="AQ203" s="3">
        <v>6.5000000000000002E-2</v>
      </c>
      <c r="AR203" s="3">
        <v>0.72400000000000009</v>
      </c>
      <c r="AS203" s="3">
        <v>0</v>
      </c>
      <c r="AT203" s="3">
        <v>0.03</v>
      </c>
      <c r="AU203" s="3">
        <v>2.3E-2</v>
      </c>
      <c r="AV203" s="3">
        <v>0.91700000000000004</v>
      </c>
      <c r="AW203" s="3">
        <v>0.81728599999999996</v>
      </c>
      <c r="AX203" s="6">
        <v>10</v>
      </c>
    </row>
    <row r="204" spans="1:50" x14ac:dyDescent="0.25">
      <c r="A204">
        <v>1</v>
      </c>
      <c r="B204" s="4" t="s">
        <v>1140</v>
      </c>
      <c r="C204" s="4" t="s">
        <v>1141</v>
      </c>
      <c r="D204" t="s">
        <v>454</v>
      </c>
      <c r="E204" t="s">
        <v>671</v>
      </c>
      <c r="F204" t="s">
        <v>1142</v>
      </c>
      <c r="G204" s="5">
        <v>9314</v>
      </c>
      <c r="H204" t="s">
        <v>58</v>
      </c>
      <c r="J204" t="s">
        <v>59</v>
      </c>
      <c r="K204" t="s">
        <v>60</v>
      </c>
      <c r="L204" t="s">
        <v>61</v>
      </c>
      <c r="M204">
        <v>5</v>
      </c>
      <c r="N204" t="s">
        <v>62</v>
      </c>
      <c r="O204" t="s">
        <v>58</v>
      </c>
      <c r="P204" t="s">
        <v>63</v>
      </c>
      <c r="Q204">
        <v>33.941521999999999</v>
      </c>
      <c r="R204">
        <v>-118.247502</v>
      </c>
      <c r="S204" t="s">
        <v>1143</v>
      </c>
      <c r="T204" t="s">
        <v>454</v>
      </c>
      <c r="U204" t="s">
        <v>66</v>
      </c>
      <c r="V204">
        <v>90002</v>
      </c>
      <c r="W204">
        <v>33.941290000000002</v>
      </c>
      <c r="X204">
        <v>-118.24729000000001</v>
      </c>
      <c r="Y204" t="s">
        <v>1144</v>
      </c>
      <c r="Z204" t="s">
        <v>70</v>
      </c>
      <c r="AA204" t="s">
        <v>1145</v>
      </c>
      <c r="AB204" t="s">
        <v>70</v>
      </c>
      <c r="AC204" t="s">
        <v>70</v>
      </c>
      <c r="AD204" t="s">
        <v>1146</v>
      </c>
      <c r="AE204" s="10" t="s">
        <v>678</v>
      </c>
      <c r="AF204" s="10" t="s">
        <v>679</v>
      </c>
      <c r="AG204" t="s">
        <v>3845</v>
      </c>
      <c r="AH204">
        <v>6037242000</v>
      </c>
      <c r="AI204">
        <v>-0.95513232599999998</v>
      </c>
      <c r="AJ204">
        <v>1</v>
      </c>
      <c r="AK204">
        <v>-0.90702826000000003</v>
      </c>
      <c r="AL204">
        <v>1</v>
      </c>
      <c r="AM204" t="s">
        <v>73</v>
      </c>
      <c r="AN204">
        <v>318</v>
      </c>
      <c r="AO204" s="3">
        <v>0.23600000000000002</v>
      </c>
      <c r="AP204" s="3">
        <v>0</v>
      </c>
      <c r="AQ204" s="3">
        <v>3.0000000000000001E-3</v>
      </c>
      <c r="AR204" s="3">
        <v>0.73</v>
      </c>
      <c r="AS204" s="3">
        <v>0</v>
      </c>
      <c r="AT204" s="3">
        <v>1.9E-2</v>
      </c>
      <c r="AU204" s="3">
        <v>3.0000000000000001E-3</v>
      </c>
      <c r="AV204" s="3">
        <v>0.99400000000000011</v>
      </c>
      <c r="AW204" s="3">
        <v>0.69665999999999995</v>
      </c>
      <c r="AX204" s="6">
        <v>5</v>
      </c>
    </row>
    <row r="205" spans="1:50" x14ac:dyDescent="0.25">
      <c r="A205">
        <v>1</v>
      </c>
      <c r="B205" s="4" t="s">
        <v>1147</v>
      </c>
      <c r="C205" s="4" t="s">
        <v>1148</v>
      </c>
      <c r="D205" t="s">
        <v>454</v>
      </c>
      <c r="E205" t="s">
        <v>671</v>
      </c>
      <c r="F205" t="s">
        <v>1149</v>
      </c>
      <c r="G205" s="5">
        <v>9679</v>
      </c>
      <c r="H205" t="s">
        <v>58</v>
      </c>
      <c r="J205" t="s">
        <v>59</v>
      </c>
      <c r="K205" t="s">
        <v>60</v>
      </c>
      <c r="L205">
        <v>1</v>
      </c>
      <c r="M205">
        <v>5</v>
      </c>
      <c r="N205" t="s">
        <v>62</v>
      </c>
      <c r="O205" t="s">
        <v>58</v>
      </c>
      <c r="P205" t="s">
        <v>63</v>
      </c>
      <c r="Q205">
        <v>33.975622000000001</v>
      </c>
      <c r="R205">
        <v>-118.198055</v>
      </c>
      <c r="S205" t="s">
        <v>1150</v>
      </c>
      <c r="T205" t="s">
        <v>1151</v>
      </c>
      <c r="U205" t="s">
        <v>66</v>
      </c>
      <c r="V205">
        <v>90201</v>
      </c>
      <c r="W205">
        <v>33.975451</v>
      </c>
      <c r="X205">
        <v>-118.198111</v>
      </c>
      <c r="Y205" t="s">
        <v>1152</v>
      </c>
      <c r="Z205" t="s">
        <v>70</v>
      </c>
      <c r="AA205" t="s">
        <v>1153</v>
      </c>
      <c r="AB205" t="s">
        <v>70</v>
      </c>
      <c r="AC205" t="s">
        <v>70</v>
      </c>
      <c r="AD205" t="s">
        <v>1154</v>
      </c>
      <c r="AE205" s="10" t="s">
        <v>678</v>
      </c>
      <c r="AF205" s="10" t="s">
        <v>679</v>
      </c>
      <c r="AG205" t="s">
        <v>3845</v>
      </c>
      <c r="AH205">
        <v>6037533603</v>
      </c>
      <c r="AI205">
        <v>-0.54523440000000001</v>
      </c>
      <c r="AJ205">
        <v>1</v>
      </c>
      <c r="AK205">
        <v>-0.63006245999999999</v>
      </c>
      <c r="AL205">
        <v>1</v>
      </c>
      <c r="AM205" t="s">
        <v>73</v>
      </c>
      <c r="AN205">
        <v>764</v>
      </c>
      <c r="AO205" s="3">
        <v>3.0000000000000001E-3</v>
      </c>
      <c r="AP205" s="3">
        <v>1E-3</v>
      </c>
      <c r="AQ205" s="3">
        <v>4.0000000000000001E-3</v>
      </c>
      <c r="AR205" s="3">
        <v>0.94499999999999995</v>
      </c>
      <c r="AS205" s="3">
        <v>4.0000000000000001E-3</v>
      </c>
      <c r="AT205" s="3">
        <v>4.0999999999999995E-2</v>
      </c>
      <c r="AU205" s="3">
        <v>3.0000000000000001E-3</v>
      </c>
      <c r="AV205" s="3">
        <v>0.92299999999999993</v>
      </c>
      <c r="AW205" s="3">
        <v>0.73642399999999997</v>
      </c>
      <c r="AX205" s="6">
        <v>7</v>
      </c>
    </row>
    <row r="206" spans="1:50" x14ac:dyDescent="0.25">
      <c r="A206">
        <v>1</v>
      </c>
      <c r="B206" s="4" t="s">
        <v>1155</v>
      </c>
      <c r="C206" s="4" t="s">
        <v>1156</v>
      </c>
      <c r="D206" t="s">
        <v>454</v>
      </c>
      <c r="E206" t="s">
        <v>671</v>
      </c>
      <c r="F206" t="s">
        <v>1157</v>
      </c>
      <c r="G206" t="s">
        <v>1158</v>
      </c>
      <c r="H206" t="s">
        <v>58</v>
      </c>
      <c r="J206" t="s">
        <v>59</v>
      </c>
      <c r="K206" t="s">
        <v>60</v>
      </c>
      <c r="L206" t="s">
        <v>61</v>
      </c>
      <c r="M206">
        <v>5</v>
      </c>
      <c r="N206" t="s">
        <v>62</v>
      </c>
      <c r="O206" t="s">
        <v>63</v>
      </c>
      <c r="P206" t="s">
        <v>63</v>
      </c>
      <c r="Q206">
        <v>34.066346000000003</v>
      </c>
      <c r="R206">
        <v>-118.256637</v>
      </c>
      <c r="S206" t="s">
        <v>1159</v>
      </c>
      <c r="T206" t="s">
        <v>454</v>
      </c>
      <c r="U206" t="s">
        <v>66</v>
      </c>
      <c r="V206">
        <v>90026</v>
      </c>
      <c r="W206">
        <v>34.066470000000002</v>
      </c>
      <c r="X206">
        <v>-118.2568</v>
      </c>
      <c r="Y206" t="s">
        <v>1160</v>
      </c>
      <c r="Z206" t="s">
        <v>70</v>
      </c>
      <c r="AA206" t="s">
        <v>1161</v>
      </c>
      <c r="AB206" t="s">
        <v>70</v>
      </c>
      <c r="AC206" t="s">
        <v>70</v>
      </c>
      <c r="AD206" t="s">
        <v>1162</v>
      </c>
      <c r="AE206" s="10" t="s">
        <v>678</v>
      </c>
      <c r="AF206" s="10" t="s">
        <v>679</v>
      </c>
      <c r="AG206" t="s">
        <v>3845</v>
      </c>
      <c r="AH206">
        <v>6037208002</v>
      </c>
      <c r="AI206">
        <v>0</v>
      </c>
      <c r="AJ206">
        <v>0</v>
      </c>
      <c r="AK206">
        <v>-0.23459730000000001</v>
      </c>
      <c r="AL206">
        <v>2</v>
      </c>
      <c r="AM206" t="s">
        <v>73</v>
      </c>
      <c r="AN206">
        <v>558</v>
      </c>
      <c r="AO206" s="3">
        <v>4.0999999999999995E-2</v>
      </c>
      <c r="AP206" s="3">
        <v>2E-3</v>
      </c>
      <c r="AQ206" s="3">
        <v>1.3000000000000001E-2</v>
      </c>
      <c r="AR206" s="3">
        <v>0.89200000000000002</v>
      </c>
      <c r="AS206" s="3">
        <v>0</v>
      </c>
      <c r="AT206" s="3">
        <v>1.6E-2</v>
      </c>
      <c r="AU206" s="3">
        <v>4.0000000000000001E-3</v>
      </c>
      <c r="AV206" s="3">
        <v>0.93700000000000006</v>
      </c>
      <c r="AW206" s="3">
        <v>0.74952600000000003</v>
      </c>
      <c r="AX206" s="6">
        <v>11</v>
      </c>
    </row>
    <row r="207" spans="1:50" x14ac:dyDescent="0.25">
      <c r="A207">
        <v>1</v>
      </c>
      <c r="B207" s="4" t="s">
        <v>1163</v>
      </c>
      <c r="C207" s="4" t="s">
        <v>1164</v>
      </c>
      <c r="D207" t="s">
        <v>454</v>
      </c>
      <c r="E207" t="s">
        <v>671</v>
      </c>
      <c r="F207" t="s">
        <v>1165</v>
      </c>
      <c r="G207" t="s">
        <v>1166</v>
      </c>
      <c r="H207" t="s">
        <v>58</v>
      </c>
      <c r="J207" t="s">
        <v>59</v>
      </c>
      <c r="K207" t="s">
        <v>60</v>
      </c>
      <c r="L207" t="s">
        <v>61</v>
      </c>
      <c r="M207">
        <v>6</v>
      </c>
      <c r="N207" t="s">
        <v>62</v>
      </c>
      <c r="O207" t="s">
        <v>58</v>
      </c>
      <c r="P207" t="s">
        <v>63</v>
      </c>
      <c r="Q207">
        <v>34.022224999999999</v>
      </c>
      <c r="R207">
        <v>-118.21139100000001</v>
      </c>
      <c r="S207" t="s">
        <v>1167</v>
      </c>
      <c r="T207" t="s">
        <v>454</v>
      </c>
      <c r="U207" t="s">
        <v>66</v>
      </c>
      <c r="V207">
        <v>90023</v>
      </c>
      <c r="W207">
        <v>34.022227999999998</v>
      </c>
      <c r="X207">
        <v>-118.211309</v>
      </c>
      <c r="Y207" t="s">
        <v>1168</v>
      </c>
      <c r="Z207" t="s">
        <v>70</v>
      </c>
      <c r="AA207" t="s">
        <v>1169</v>
      </c>
      <c r="AB207" t="s">
        <v>70</v>
      </c>
      <c r="AC207" t="s">
        <v>70</v>
      </c>
      <c r="AD207" t="s">
        <v>1170</v>
      </c>
      <c r="AE207" s="10" t="s">
        <v>678</v>
      </c>
      <c r="AF207" s="10" t="s">
        <v>679</v>
      </c>
      <c r="AG207" t="s">
        <v>3845</v>
      </c>
      <c r="AH207">
        <v>6037205110</v>
      </c>
      <c r="AI207">
        <v>-0.96978088100000004</v>
      </c>
      <c r="AJ207">
        <v>1</v>
      </c>
      <c r="AK207">
        <v>-0.72533113000000005</v>
      </c>
      <c r="AL207">
        <v>1</v>
      </c>
      <c r="AM207" t="s">
        <v>73</v>
      </c>
      <c r="AN207">
        <v>433</v>
      </c>
      <c r="AO207" s="3">
        <v>1.8000000000000002E-2</v>
      </c>
      <c r="AP207" s="3">
        <v>0</v>
      </c>
      <c r="AQ207" s="3">
        <v>5.0000000000000001E-3</v>
      </c>
      <c r="AR207" s="3">
        <v>0.95599999999999996</v>
      </c>
      <c r="AS207" s="3">
        <v>0</v>
      </c>
      <c r="AT207" s="3">
        <v>1.3999999999999999E-2</v>
      </c>
      <c r="AU207" s="3">
        <v>0</v>
      </c>
      <c r="AV207" s="3">
        <v>0.96499999999999997</v>
      </c>
      <c r="AW207" s="3">
        <v>0.78923900000000002</v>
      </c>
      <c r="AX207" s="6">
        <v>13</v>
      </c>
    </row>
    <row r="208" spans="1:50" x14ac:dyDescent="0.25">
      <c r="A208">
        <v>1</v>
      </c>
      <c r="B208" s="4" t="s">
        <v>1171</v>
      </c>
      <c r="C208" s="4" t="s">
        <v>1172</v>
      </c>
      <c r="D208" t="s">
        <v>454</v>
      </c>
      <c r="E208" t="s">
        <v>671</v>
      </c>
      <c r="F208" t="s">
        <v>1173</v>
      </c>
      <c r="G208" s="5">
        <v>3470</v>
      </c>
      <c r="H208" t="s">
        <v>58</v>
      </c>
      <c r="J208" t="s">
        <v>59</v>
      </c>
      <c r="K208" t="s">
        <v>60</v>
      </c>
      <c r="L208" t="s">
        <v>61</v>
      </c>
      <c r="M208">
        <v>5</v>
      </c>
      <c r="N208" t="s">
        <v>62</v>
      </c>
      <c r="O208" t="s">
        <v>58</v>
      </c>
      <c r="P208" t="s">
        <v>63</v>
      </c>
      <c r="Q208">
        <v>34.081918999999999</v>
      </c>
      <c r="R208">
        <v>-118.288077</v>
      </c>
      <c r="S208" t="s">
        <v>1174</v>
      </c>
      <c r="T208" t="s">
        <v>454</v>
      </c>
      <c r="U208" t="s">
        <v>66</v>
      </c>
      <c r="V208">
        <v>90004</v>
      </c>
      <c r="W208">
        <v>34.081969999999998</v>
      </c>
      <c r="X208">
        <v>-118.28787199999999</v>
      </c>
      <c r="Y208" t="s">
        <v>1175</v>
      </c>
      <c r="Z208" t="s">
        <v>70</v>
      </c>
      <c r="AA208" t="s">
        <v>1176</v>
      </c>
      <c r="AB208" t="s">
        <v>70</v>
      </c>
      <c r="AC208" t="s">
        <v>70</v>
      </c>
      <c r="AD208" t="s">
        <v>1177</v>
      </c>
      <c r="AE208" s="10" t="s">
        <v>678</v>
      </c>
      <c r="AF208" s="10" t="s">
        <v>679</v>
      </c>
      <c r="AG208" t="s">
        <v>3845</v>
      </c>
      <c r="AH208">
        <v>6037192700</v>
      </c>
      <c r="AI208">
        <v>-0.58135517999999997</v>
      </c>
      <c r="AJ208">
        <v>1</v>
      </c>
      <c r="AK208">
        <v>-0.38728847999999999</v>
      </c>
      <c r="AL208">
        <v>1</v>
      </c>
      <c r="AM208" t="s">
        <v>73</v>
      </c>
      <c r="AN208">
        <v>364</v>
      </c>
      <c r="AO208" s="3">
        <v>1.6E-2</v>
      </c>
      <c r="AP208" s="3">
        <v>3.0000000000000001E-3</v>
      </c>
      <c r="AQ208" s="3">
        <v>1.6E-2</v>
      </c>
      <c r="AR208" s="3">
        <v>0.879</v>
      </c>
      <c r="AS208" s="3">
        <v>0</v>
      </c>
      <c r="AT208" s="3">
        <v>0.03</v>
      </c>
      <c r="AU208" s="3">
        <v>5.0000000000000001E-3</v>
      </c>
      <c r="AV208" s="3">
        <v>0.92599999999999993</v>
      </c>
      <c r="AW208" s="3">
        <v>0.81728599999999996</v>
      </c>
      <c r="AX208" s="6">
        <v>10</v>
      </c>
    </row>
    <row r="209" spans="1:50" x14ac:dyDescent="0.25">
      <c r="A209">
        <v>1</v>
      </c>
      <c r="B209" s="4" t="s">
        <v>1178</v>
      </c>
      <c r="C209" s="4" t="s">
        <v>1179</v>
      </c>
      <c r="D209" t="s">
        <v>454</v>
      </c>
      <c r="E209" t="s">
        <v>671</v>
      </c>
      <c r="F209" t="s">
        <v>1180</v>
      </c>
      <c r="G209" s="5">
        <v>19541</v>
      </c>
      <c r="H209" t="s">
        <v>58</v>
      </c>
      <c r="J209" t="s">
        <v>59</v>
      </c>
      <c r="K209" t="s">
        <v>60</v>
      </c>
      <c r="L209" t="s">
        <v>61</v>
      </c>
      <c r="M209">
        <v>5</v>
      </c>
      <c r="N209" t="s">
        <v>62</v>
      </c>
      <c r="O209" t="s">
        <v>58</v>
      </c>
      <c r="P209" t="s">
        <v>63</v>
      </c>
      <c r="Q209">
        <v>34.300293000000003</v>
      </c>
      <c r="R209">
        <v>-118.447999</v>
      </c>
      <c r="S209" t="s">
        <v>1181</v>
      </c>
      <c r="T209" t="s">
        <v>1182</v>
      </c>
      <c r="U209" t="s">
        <v>66</v>
      </c>
      <c r="V209">
        <v>91342</v>
      </c>
      <c r="W209">
        <v>34.300130000000003</v>
      </c>
      <c r="X209">
        <v>-118.44804999999999</v>
      </c>
      <c r="Y209" t="s">
        <v>1183</v>
      </c>
      <c r="Z209" t="s">
        <v>70</v>
      </c>
      <c r="AA209" t="s">
        <v>1184</v>
      </c>
      <c r="AB209" t="s">
        <v>70</v>
      </c>
      <c r="AC209" t="s">
        <v>70</v>
      </c>
      <c r="AD209" t="s">
        <v>1185</v>
      </c>
      <c r="AE209" s="10" t="s">
        <v>678</v>
      </c>
      <c r="AF209" s="10" t="s">
        <v>679</v>
      </c>
      <c r="AG209" t="s">
        <v>3845</v>
      </c>
      <c r="AH209">
        <v>6037107020</v>
      </c>
      <c r="AI209">
        <v>-7.7852927000000002E-2</v>
      </c>
      <c r="AJ209">
        <v>2</v>
      </c>
      <c r="AK209">
        <v>-0.15317601</v>
      </c>
      <c r="AL209">
        <v>2</v>
      </c>
      <c r="AM209" t="s">
        <v>73</v>
      </c>
      <c r="AN209">
        <v>700</v>
      </c>
      <c r="AO209" s="3">
        <v>6.0000000000000001E-3</v>
      </c>
      <c r="AP209" s="3">
        <v>3.0000000000000001E-3</v>
      </c>
      <c r="AQ209" s="3">
        <v>0</v>
      </c>
      <c r="AR209" s="3">
        <v>0.95700000000000007</v>
      </c>
      <c r="AS209" s="3">
        <v>0</v>
      </c>
      <c r="AT209" s="3">
        <v>1.9E-2</v>
      </c>
      <c r="AU209" s="3">
        <v>6.9999999999999993E-3</v>
      </c>
      <c r="AV209" s="3">
        <v>0.92299999999999993</v>
      </c>
      <c r="AW209" s="3">
        <v>0.78260099999999999</v>
      </c>
      <c r="AX209" s="6">
        <v>13</v>
      </c>
    </row>
    <row r="210" spans="1:50" x14ac:dyDescent="0.25">
      <c r="A210">
        <v>1</v>
      </c>
      <c r="B210" s="4" t="s">
        <v>1186</v>
      </c>
      <c r="C210" s="4" t="s">
        <v>1187</v>
      </c>
      <c r="D210" t="s">
        <v>454</v>
      </c>
      <c r="E210" t="s">
        <v>671</v>
      </c>
      <c r="F210" t="s">
        <v>1188</v>
      </c>
      <c r="G210" s="5">
        <v>8583</v>
      </c>
      <c r="H210" t="s">
        <v>58</v>
      </c>
      <c r="J210" t="s">
        <v>59</v>
      </c>
      <c r="K210" t="s">
        <v>60</v>
      </c>
      <c r="L210" t="s">
        <v>61</v>
      </c>
      <c r="M210">
        <v>5</v>
      </c>
      <c r="N210" t="s">
        <v>62</v>
      </c>
      <c r="O210" t="s">
        <v>58</v>
      </c>
      <c r="P210" t="s">
        <v>63</v>
      </c>
      <c r="Q210">
        <v>34.018822999999998</v>
      </c>
      <c r="R210">
        <v>-118.185833</v>
      </c>
      <c r="S210" t="s">
        <v>1189</v>
      </c>
      <c r="T210" t="s">
        <v>454</v>
      </c>
      <c r="U210" t="s">
        <v>66</v>
      </c>
      <c r="V210">
        <v>90023</v>
      </c>
      <c r="W210">
        <v>34.01867</v>
      </c>
      <c r="X210">
        <v>-118.185631</v>
      </c>
      <c r="Y210" t="s">
        <v>1190</v>
      </c>
      <c r="Z210" t="s">
        <v>70</v>
      </c>
      <c r="AA210" t="s">
        <v>1191</v>
      </c>
      <c r="AB210" t="s">
        <v>70</v>
      </c>
      <c r="AC210" t="s">
        <v>70</v>
      </c>
      <c r="AD210" t="s">
        <v>1192</v>
      </c>
      <c r="AE210" s="10" t="s">
        <v>678</v>
      </c>
      <c r="AF210" s="10" t="s">
        <v>679</v>
      </c>
      <c r="AG210" t="s">
        <v>3845</v>
      </c>
      <c r="AH210">
        <v>6037531302</v>
      </c>
      <c r="AI210">
        <v>-0.64500611799999996</v>
      </c>
      <c r="AJ210">
        <v>1</v>
      </c>
      <c r="AK210">
        <v>-0.72533113000000005</v>
      </c>
      <c r="AL210">
        <v>1</v>
      </c>
      <c r="AM210" t="s">
        <v>73</v>
      </c>
      <c r="AN210">
        <v>725</v>
      </c>
      <c r="AO210" s="3">
        <v>0</v>
      </c>
      <c r="AP210" s="3">
        <v>0</v>
      </c>
      <c r="AQ210" s="3">
        <v>0</v>
      </c>
      <c r="AR210" s="3">
        <v>0.98099999999999998</v>
      </c>
      <c r="AS210" s="3">
        <v>0</v>
      </c>
      <c r="AT210" s="3">
        <v>1.4999999999999999E-2</v>
      </c>
      <c r="AU210" s="3">
        <v>3.0000000000000001E-3</v>
      </c>
      <c r="AV210" s="3">
        <v>0.97499999999999998</v>
      </c>
      <c r="AW210" s="3">
        <v>0.78923900000000002</v>
      </c>
      <c r="AX210" s="6">
        <v>13</v>
      </c>
    </row>
    <row r="211" spans="1:50" x14ac:dyDescent="0.25">
      <c r="A211">
        <v>1</v>
      </c>
      <c r="B211" s="4" t="s">
        <v>1193</v>
      </c>
      <c r="C211" s="4" t="s">
        <v>1194</v>
      </c>
      <c r="D211" t="s">
        <v>454</v>
      </c>
      <c r="E211" t="s">
        <v>671</v>
      </c>
      <c r="F211" t="s">
        <v>1195</v>
      </c>
      <c r="G211" s="5">
        <v>5661</v>
      </c>
      <c r="H211" t="s">
        <v>58</v>
      </c>
      <c r="J211" t="s">
        <v>59</v>
      </c>
      <c r="K211" t="s">
        <v>60</v>
      </c>
      <c r="L211" t="s">
        <v>61</v>
      </c>
      <c r="M211">
        <v>6</v>
      </c>
      <c r="N211" t="s">
        <v>62</v>
      </c>
      <c r="O211" t="s">
        <v>58</v>
      </c>
      <c r="P211" t="s">
        <v>63</v>
      </c>
      <c r="Q211">
        <v>34.089683000000001</v>
      </c>
      <c r="R211">
        <v>-118.177385</v>
      </c>
      <c r="S211" t="s">
        <v>1196</v>
      </c>
      <c r="T211" t="s">
        <v>454</v>
      </c>
      <c r="U211" t="s">
        <v>66</v>
      </c>
      <c r="V211">
        <v>90032</v>
      </c>
      <c r="W211">
        <v>34.089590000000001</v>
      </c>
      <c r="X211">
        <v>-118.17756</v>
      </c>
      <c r="Y211" t="s">
        <v>1197</v>
      </c>
      <c r="Z211" t="s">
        <v>70</v>
      </c>
      <c r="AA211" t="s">
        <v>1198</v>
      </c>
      <c r="AB211" t="s">
        <v>70</v>
      </c>
      <c r="AC211" t="s">
        <v>70</v>
      </c>
      <c r="AD211" t="s">
        <v>1199</v>
      </c>
      <c r="AE211" s="10" t="s">
        <v>678</v>
      </c>
      <c r="AF211" s="10" t="s">
        <v>679</v>
      </c>
      <c r="AG211" t="s">
        <v>3845</v>
      </c>
      <c r="AH211">
        <v>6037201200</v>
      </c>
      <c r="AI211">
        <v>-0.50534964199999999</v>
      </c>
      <c r="AJ211">
        <v>1</v>
      </c>
      <c r="AK211">
        <v>-0.38470712000000001</v>
      </c>
      <c r="AL211">
        <v>1</v>
      </c>
      <c r="AM211" t="s">
        <v>73</v>
      </c>
      <c r="AN211">
        <v>314</v>
      </c>
      <c r="AO211" s="3">
        <v>3.0000000000000001E-3</v>
      </c>
      <c r="AP211" s="3">
        <v>0</v>
      </c>
      <c r="AQ211" s="3">
        <v>1.3000000000000001E-2</v>
      </c>
      <c r="AR211" s="3">
        <v>0.97499999999999998</v>
      </c>
      <c r="AS211" s="3">
        <v>0</v>
      </c>
      <c r="AT211" s="3">
        <v>0.01</v>
      </c>
      <c r="AU211" s="3">
        <v>0</v>
      </c>
      <c r="AV211" s="3">
        <v>0.91099999999999992</v>
      </c>
      <c r="AW211" s="3">
        <v>0.72609299999999999</v>
      </c>
      <c r="AX211" s="6">
        <v>5</v>
      </c>
    </row>
    <row r="212" spans="1:50" x14ac:dyDescent="0.25">
      <c r="A212">
        <v>1</v>
      </c>
      <c r="B212" s="4" t="s">
        <v>1200</v>
      </c>
      <c r="C212" s="4" t="s">
        <v>1201</v>
      </c>
      <c r="D212" t="s">
        <v>454</v>
      </c>
      <c r="E212" t="s">
        <v>671</v>
      </c>
      <c r="F212" t="s">
        <v>1202</v>
      </c>
      <c r="G212" s="5">
        <v>17349</v>
      </c>
      <c r="H212" t="s">
        <v>58</v>
      </c>
      <c r="J212" t="s">
        <v>59</v>
      </c>
      <c r="K212" t="s">
        <v>60</v>
      </c>
      <c r="L212" t="s">
        <v>61</v>
      </c>
      <c r="M212">
        <v>5</v>
      </c>
      <c r="N212" t="s">
        <v>62</v>
      </c>
      <c r="O212" t="s">
        <v>58</v>
      </c>
      <c r="P212" t="s">
        <v>63</v>
      </c>
      <c r="Q212">
        <v>34.188527999999998</v>
      </c>
      <c r="R212">
        <v>-118.374741</v>
      </c>
      <c r="S212" t="s">
        <v>1203</v>
      </c>
      <c r="T212" t="s">
        <v>699</v>
      </c>
      <c r="U212" t="s">
        <v>66</v>
      </c>
      <c r="V212">
        <v>91606</v>
      </c>
      <c r="W212">
        <v>34.188581999999997</v>
      </c>
      <c r="X212">
        <v>-118.37481699999999</v>
      </c>
      <c r="Y212" t="s">
        <v>1204</v>
      </c>
      <c r="Z212" t="s">
        <v>70</v>
      </c>
      <c r="AA212" t="s">
        <v>1205</v>
      </c>
      <c r="AB212" t="s">
        <v>70</v>
      </c>
      <c r="AC212" t="s">
        <v>70</v>
      </c>
      <c r="AD212" t="s">
        <v>1206</v>
      </c>
      <c r="AE212" s="10" t="s">
        <v>678</v>
      </c>
      <c r="AF212" s="10" t="s">
        <v>679</v>
      </c>
      <c r="AG212" t="s">
        <v>3845</v>
      </c>
      <c r="AH212">
        <v>6037124201</v>
      </c>
      <c r="AI212">
        <v>-0.125667476</v>
      </c>
      <c r="AJ212">
        <v>2</v>
      </c>
      <c r="AK212">
        <v>-0.34765688</v>
      </c>
      <c r="AL212">
        <v>1</v>
      </c>
      <c r="AM212" t="s">
        <v>73</v>
      </c>
      <c r="AN212">
        <v>752</v>
      </c>
      <c r="AO212" s="3">
        <v>1.2E-2</v>
      </c>
      <c r="AP212" s="3">
        <v>1E-3</v>
      </c>
      <c r="AQ212" s="3">
        <v>9.0000000000000011E-3</v>
      </c>
      <c r="AR212" s="3">
        <v>0.91400000000000003</v>
      </c>
      <c r="AS212" s="3">
        <v>0</v>
      </c>
      <c r="AT212" s="3">
        <v>5.2000000000000005E-2</v>
      </c>
      <c r="AU212" s="3">
        <v>8.0000000000000002E-3</v>
      </c>
      <c r="AV212" s="3">
        <v>0.94099999999999995</v>
      </c>
      <c r="AW212" s="3">
        <v>0.70193700000000003</v>
      </c>
      <c r="AX212" s="6">
        <v>5</v>
      </c>
    </row>
    <row r="213" spans="1:50" x14ac:dyDescent="0.25">
      <c r="A213">
        <v>1</v>
      </c>
      <c r="B213" s="4" t="s">
        <v>1207</v>
      </c>
      <c r="C213" s="4" t="s">
        <v>1208</v>
      </c>
      <c r="D213" t="s">
        <v>454</v>
      </c>
      <c r="E213" t="s">
        <v>671</v>
      </c>
      <c r="F213" t="s">
        <v>1209</v>
      </c>
      <c r="G213" s="5">
        <v>3470</v>
      </c>
      <c r="H213" t="s">
        <v>58</v>
      </c>
      <c r="J213" t="s">
        <v>59</v>
      </c>
      <c r="K213" t="s">
        <v>60</v>
      </c>
      <c r="L213" t="s">
        <v>61</v>
      </c>
      <c r="M213">
        <v>5</v>
      </c>
      <c r="N213" t="s">
        <v>62</v>
      </c>
      <c r="O213" t="s">
        <v>58</v>
      </c>
      <c r="P213" t="s">
        <v>63</v>
      </c>
      <c r="Q213">
        <v>33.730355000000003</v>
      </c>
      <c r="R213">
        <v>-118.285809</v>
      </c>
      <c r="S213" t="s">
        <v>1210</v>
      </c>
      <c r="T213" t="s">
        <v>1073</v>
      </c>
      <c r="U213" t="s">
        <v>66</v>
      </c>
      <c r="V213">
        <v>90731</v>
      </c>
      <c r="W213">
        <v>33.730175000000003</v>
      </c>
      <c r="X213">
        <v>-118.285887</v>
      </c>
      <c r="Y213" t="s">
        <v>1211</v>
      </c>
      <c r="Z213" t="s">
        <v>70</v>
      </c>
      <c r="AA213" t="s">
        <v>1212</v>
      </c>
      <c r="AB213" t="s">
        <v>70</v>
      </c>
      <c r="AC213" t="s">
        <v>70</v>
      </c>
      <c r="AD213" t="s">
        <v>1213</v>
      </c>
      <c r="AE213" s="10" t="s">
        <v>678</v>
      </c>
      <c r="AF213" s="10" t="s">
        <v>679</v>
      </c>
      <c r="AG213" t="s">
        <v>3845</v>
      </c>
      <c r="AH213">
        <v>6037297120</v>
      </c>
      <c r="AI213">
        <v>-0.19076909</v>
      </c>
      <c r="AJ213">
        <v>2</v>
      </c>
      <c r="AK213">
        <v>-0.18501216000000001</v>
      </c>
      <c r="AL213">
        <v>2</v>
      </c>
      <c r="AM213" t="s">
        <v>73</v>
      </c>
      <c r="AN213">
        <v>501</v>
      </c>
      <c r="AO213" s="3">
        <v>6.6000000000000003E-2</v>
      </c>
      <c r="AP213" s="3">
        <v>6.0000000000000001E-3</v>
      </c>
      <c r="AQ213" s="3">
        <v>8.0000000000000002E-3</v>
      </c>
      <c r="AR213" s="3">
        <v>0.84200000000000008</v>
      </c>
      <c r="AS213" s="3">
        <v>6.0000000000000001E-3</v>
      </c>
      <c r="AT213" s="3">
        <v>4.5999999999999999E-2</v>
      </c>
      <c r="AU213" s="3">
        <v>0.02</v>
      </c>
      <c r="AV213" s="3">
        <v>0.90200000000000002</v>
      </c>
      <c r="AW213" s="3">
        <v>0.81973600000000002</v>
      </c>
      <c r="AX213" s="6">
        <v>4</v>
      </c>
    </row>
    <row r="214" spans="1:50" x14ac:dyDescent="0.25">
      <c r="A214">
        <v>1</v>
      </c>
      <c r="B214" s="4" t="s">
        <v>1214</v>
      </c>
      <c r="C214" s="4" t="s">
        <v>1215</v>
      </c>
      <c r="D214" t="s">
        <v>454</v>
      </c>
      <c r="E214" t="s">
        <v>671</v>
      </c>
      <c r="F214" t="s">
        <v>1216</v>
      </c>
      <c r="G214" s="5">
        <v>9679</v>
      </c>
      <c r="H214" t="s">
        <v>58</v>
      </c>
      <c r="J214" t="s">
        <v>59</v>
      </c>
      <c r="K214" t="s">
        <v>60</v>
      </c>
      <c r="L214" t="s">
        <v>61</v>
      </c>
      <c r="M214">
        <v>5</v>
      </c>
      <c r="N214" t="s">
        <v>62</v>
      </c>
      <c r="O214" t="s">
        <v>58</v>
      </c>
      <c r="P214" t="s">
        <v>63</v>
      </c>
      <c r="Q214">
        <v>33.996377000000003</v>
      </c>
      <c r="R214">
        <v>-118.287582</v>
      </c>
      <c r="S214" t="s">
        <v>1217</v>
      </c>
      <c r="T214" t="s">
        <v>454</v>
      </c>
      <c r="U214" t="s">
        <v>66</v>
      </c>
      <c r="V214">
        <v>90037</v>
      </c>
      <c r="W214">
        <v>33.996200000000002</v>
      </c>
      <c r="X214">
        <v>-118.28762999999999</v>
      </c>
      <c r="Y214" t="s">
        <v>1218</v>
      </c>
      <c r="Z214" t="s">
        <v>70</v>
      </c>
      <c r="AA214" t="s">
        <v>1219</v>
      </c>
      <c r="AB214" t="s">
        <v>70</v>
      </c>
      <c r="AC214" t="s">
        <v>70</v>
      </c>
      <c r="AD214" t="s">
        <v>1220</v>
      </c>
      <c r="AE214" s="10" t="s">
        <v>678</v>
      </c>
      <c r="AF214" s="10" t="s">
        <v>679</v>
      </c>
      <c r="AG214" t="s">
        <v>3845</v>
      </c>
      <c r="AH214">
        <v>6037232110</v>
      </c>
      <c r="AI214">
        <v>-1.0147846810000001</v>
      </c>
      <c r="AJ214">
        <v>1</v>
      </c>
      <c r="AK214">
        <v>-0.92129874</v>
      </c>
      <c r="AL214">
        <v>1</v>
      </c>
      <c r="AM214" t="s">
        <v>73</v>
      </c>
      <c r="AN214">
        <v>740</v>
      </c>
      <c r="AO214" s="3">
        <v>0.10800000000000001</v>
      </c>
      <c r="AP214" s="3">
        <v>1E-3</v>
      </c>
      <c r="AQ214" s="3">
        <v>0</v>
      </c>
      <c r="AR214" s="3">
        <v>0.83799999999999997</v>
      </c>
      <c r="AS214" s="3">
        <v>0</v>
      </c>
      <c r="AT214" s="3">
        <v>3.6000000000000004E-2</v>
      </c>
      <c r="AU214" s="3">
        <v>1.3999999999999999E-2</v>
      </c>
      <c r="AV214" s="3">
        <v>0.98199999999999998</v>
      </c>
      <c r="AW214" s="3">
        <v>0.72397699999999998</v>
      </c>
      <c r="AX214" s="6">
        <v>13</v>
      </c>
    </row>
    <row r="215" spans="1:50" x14ac:dyDescent="0.25">
      <c r="A215">
        <v>1</v>
      </c>
      <c r="B215" s="4" t="s">
        <v>1221</v>
      </c>
      <c r="C215" s="4" t="s">
        <v>1222</v>
      </c>
      <c r="D215" t="s">
        <v>454</v>
      </c>
      <c r="E215" t="s">
        <v>671</v>
      </c>
      <c r="F215" t="s">
        <v>1223</v>
      </c>
      <c r="G215" s="5">
        <v>8583</v>
      </c>
      <c r="H215" t="s">
        <v>58</v>
      </c>
      <c r="J215" t="s">
        <v>59</v>
      </c>
      <c r="K215" t="s">
        <v>60</v>
      </c>
      <c r="L215" t="s">
        <v>61</v>
      </c>
      <c r="M215">
        <v>5</v>
      </c>
      <c r="N215" t="s">
        <v>62</v>
      </c>
      <c r="O215" t="s">
        <v>58</v>
      </c>
      <c r="P215" t="s">
        <v>63</v>
      </c>
      <c r="Q215">
        <v>33.934688999999999</v>
      </c>
      <c r="R215">
        <v>-118.283413</v>
      </c>
      <c r="S215" t="s">
        <v>1224</v>
      </c>
      <c r="T215" t="s">
        <v>454</v>
      </c>
      <c r="U215" t="s">
        <v>66</v>
      </c>
      <c r="V215">
        <v>90044</v>
      </c>
      <c r="W215">
        <v>33.934857000000001</v>
      </c>
      <c r="X215">
        <v>-118.28339800000001</v>
      </c>
      <c r="Y215" t="s">
        <v>1225</v>
      </c>
      <c r="Z215" t="s">
        <v>70</v>
      </c>
      <c r="AA215" t="s">
        <v>1226</v>
      </c>
      <c r="AB215" t="s">
        <v>70</v>
      </c>
      <c r="AC215" t="s">
        <v>70</v>
      </c>
      <c r="AD215" t="s">
        <v>1227</v>
      </c>
      <c r="AE215" s="10" t="s">
        <v>678</v>
      </c>
      <c r="AF215" s="10" t="s">
        <v>679</v>
      </c>
      <c r="AG215" t="s">
        <v>3845</v>
      </c>
      <c r="AH215">
        <v>6037241202</v>
      </c>
      <c r="AI215">
        <v>-0.97836978699999999</v>
      </c>
      <c r="AJ215">
        <v>1</v>
      </c>
      <c r="AK215">
        <v>-0.83852828000000001</v>
      </c>
      <c r="AL215">
        <v>1</v>
      </c>
      <c r="AM215" t="s">
        <v>73</v>
      </c>
      <c r="AN215">
        <v>444</v>
      </c>
      <c r="AO215" s="3">
        <v>0.2</v>
      </c>
      <c r="AP215" s="3">
        <v>0</v>
      </c>
      <c r="AQ215" s="3">
        <v>0</v>
      </c>
      <c r="AR215" s="3">
        <v>0.7659999999999999</v>
      </c>
      <c r="AS215" s="3">
        <v>5.0000000000000001E-3</v>
      </c>
      <c r="AT215" s="3">
        <v>1.3999999999999999E-2</v>
      </c>
      <c r="AU215" s="3">
        <v>9.0000000000000011E-3</v>
      </c>
      <c r="AV215" s="3">
        <v>0.9890000000000001</v>
      </c>
      <c r="AW215" s="3">
        <v>0.64313399999999998</v>
      </c>
      <c r="AX215" s="6">
        <v>4</v>
      </c>
    </row>
    <row r="216" spans="1:50" x14ac:dyDescent="0.25">
      <c r="A216">
        <v>1</v>
      </c>
      <c r="B216" s="4" t="s">
        <v>1228</v>
      </c>
      <c r="C216" s="4" t="s">
        <v>1229</v>
      </c>
      <c r="D216" t="s">
        <v>454</v>
      </c>
      <c r="E216" t="s">
        <v>671</v>
      </c>
      <c r="F216" t="s">
        <v>1230</v>
      </c>
      <c r="G216" s="5">
        <v>22098</v>
      </c>
      <c r="H216" t="s">
        <v>58</v>
      </c>
      <c r="J216" t="s">
        <v>59</v>
      </c>
      <c r="K216" t="s">
        <v>60</v>
      </c>
      <c r="L216" t="s">
        <v>61</v>
      </c>
      <c r="M216">
        <v>5</v>
      </c>
      <c r="N216" t="s">
        <v>62</v>
      </c>
      <c r="O216" t="s">
        <v>63</v>
      </c>
      <c r="P216" t="s">
        <v>63</v>
      </c>
      <c r="Q216">
        <v>34.282392999999999</v>
      </c>
      <c r="R216">
        <v>-118.40708600000001</v>
      </c>
      <c r="S216" t="s">
        <v>1231</v>
      </c>
      <c r="T216" t="s">
        <v>1232</v>
      </c>
      <c r="U216" t="s">
        <v>66</v>
      </c>
      <c r="V216">
        <v>91331</v>
      </c>
      <c r="W216">
        <v>34.282290000000003</v>
      </c>
      <c r="X216">
        <v>-118.40759</v>
      </c>
      <c r="Y216" t="s">
        <v>1233</v>
      </c>
      <c r="Z216" t="s">
        <v>70</v>
      </c>
      <c r="AA216" t="s">
        <v>1234</v>
      </c>
      <c r="AB216" t="s">
        <v>70</v>
      </c>
      <c r="AC216" t="s">
        <v>70</v>
      </c>
      <c r="AD216" t="s">
        <v>1235</v>
      </c>
      <c r="AE216" s="10" t="s">
        <v>678</v>
      </c>
      <c r="AF216" s="10" t="s">
        <v>679</v>
      </c>
      <c r="AG216" t="s">
        <v>3845</v>
      </c>
      <c r="AH216">
        <v>6037104204</v>
      </c>
      <c r="AI216">
        <v>-0.36554762800000001</v>
      </c>
      <c r="AJ216">
        <v>2</v>
      </c>
      <c r="AK216">
        <v>-0.42190272000000001</v>
      </c>
      <c r="AL216">
        <v>1</v>
      </c>
      <c r="AM216" t="s">
        <v>73</v>
      </c>
      <c r="AN216">
        <v>435</v>
      </c>
      <c r="AO216" s="3">
        <v>1.8000000000000002E-2</v>
      </c>
      <c r="AP216" s="3">
        <v>0</v>
      </c>
      <c r="AQ216" s="3">
        <v>2E-3</v>
      </c>
      <c r="AR216" s="3">
        <v>0.95900000000000007</v>
      </c>
      <c r="AS216" s="3">
        <v>0</v>
      </c>
      <c r="AT216" s="3">
        <v>1.3999999999999999E-2</v>
      </c>
      <c r="AU216" s="3">
        <v>0</v>
      </c>
      <c r="AV216" s="3">
        <v>0.97499999999999998</v>
      </c>
      <c r="AW216" s="3">
        <v>0.739255</v>
      </c>
      <c r="AX216" s="6">
        <v>9</v>
      </c>
    </row>
    <row r="217" spans="1:50" x14ac:dyDescent="0.25">
      <c r="A217">
        <v>1</v>
      </c>
      <c r="B217" s="4" t="s">
        <v>1236</v>
      </c>
      <c r="C217" s="4" t="s">
        <v>1237</v>
      </c>
      <c r="D217" t="s">
        <v>454</v>
      </c>
      <c r="E217" t="s">
        <v>671</v>
      </c>
      <c r="F217" t="s">
        <v>1238</v>
      </c>
      <c r="G217" s="5">
        <v>7853</v>
      </c>
      <c r="H217" t="s">
        <v>58</v>
      </c>
      <c r="J217" t="s">
        <v>59</v>
      </c>
      <c r="K217" t="s">
        <v>60</v>
      </c>
      <c r="L217" t="s">
        <v>61</v>
      </c>
      <c r="M217">
        <v>6</v>
      </c>
      <c r="N217" t="s">
        <v>62</v>
      </c>
      <c r="O217" t="s">
        <v>58</v>
      </c>
      <c r="P217" t="s">
        <v>63</v>
      </c>
      <c r="Q217">
        <v>33.974617000000002</v>
      </c>
      <c r="R217">
        <v>-118.23813699999999</v>
      </c>
      <c r="S217" t="s">
        <v>1239</v>
      </c>
      <c r="T217" t="s">
        <v>454</v>
      </c>
      <c r="U217" t="s">
        <v>66</v>
      </c>
      <c r="V217">
        <v>90001</v>
      </c>
      <c r="W217">
        <v>33.974518000000003</v>
      </c>
      <c r="X217">
        <v>-118.23791199999999</v>
      </c>
      <c r="Y217" t="s">
        <v>1240</v>
      </c>
      <c r="Z217" t="s">
        <v>70</v>
      </c>
      <c r="AA217" t="s">
        <v>1241</v>
      </c>
      <c r="AB217" t="s">
        <v>70</v>
      </c>
      <c r="AC217" t="s">
        <v>70</v>
      </c>
      <c r="AD217" t="s">
        <v>1242</v>
      </c>
      <c r="AE217" s="10" t="s">
        <v>678</v>
      </c>
      <c r="AF217" s="10" t="s">
        <v>679</v>
      </c>
      <c r="AG217" t="s">
        <v>3845</v>
      </c>
      <c r="AH217">
        <v>6037534900</v>
      </c>
      <c r="AI217">
        <v>-0.92068662800000001</v>
      </c>
      <c r="AJ217">
        <v>1</v>
      </c>
      <c r="AK217">
        <v>-0.75267518</v>
      </c>
      <c r="AL217">
        <v>1</v>
      </c>
      <c r="AM217" t="s">
        <v>73</v>
      </c>
      <c r="AN217">
        <v>661</v>
      </c>
      <c r="AO217" s="3">
        <v>1.8000000000000002E-2</v>
      </c>
      <c r="AP217" s="3">
        <v>0</v>
      </c>
      <c r="AQ217" s="3">
        <v>0</v>
      </c>
      <c r="AR217" s="3">
        <v>0.96099999999999997</v>
      </c>
      <c r="AS217" s="3">
        <v>0</v>
      </c>
      <c r="AT217" s="3">
        <v>1.7000000000000001E-2</v>
      </c>
      <c r="AU217" s="3">
        <v>2E-3</v>
      </c>
      <c r="AV217" s="3">
        <v>0.94299999999999995</v>
      </c>
      <c r="AW217" s="3">
        <v>1</v>
      </c>
      <c r="AX217" s="6">
        <v>11</v>
      </c>
    </row>
    <row r="218" spans="1:50" x14ac:dyDescent="0.25">
      <c r="A218">
        <v>1</v>
      </c>
      <c r="B218" s="4" t="s">
        <v>1243</v>
      </c>
      <c r="C218" s="4" t="s">
        <v>1244</v>
      </c>
      <c r="D218" t="s">
        <v>454</v>
      </c>
      <c r="E218" t="s">
        <v>671</v>
      </c>
      <c r="F218" t="s">
        <v>1245</v>
      </c>
      <c r="G218" s="5">
        <v>4931</v>
      </c>
      <c r="H218" t="s">
        <v>58</v>
      </c>
      <c r="J218" t="s">
        <v>59</v>
      </c>
      <c r="K218" t="s">
        <v>60</v>
      </c>
      <c r="L218" t="s">
        <v>61</v>
      </c>
      <c r="M218">
        <v>5</v>
      </c>
      <c r="N218" t="s">
        <v>62</v>
      </c>
      <c r="O218" t="s">
        <v>58</v>
      </c>
      <c r="P218" t="s">
        <v>63</v>
      </c>
      <c r="Q218">
        <v>33.998604999999998</v>
      </c>
      <c r="R218">
        <v>-118.26187899999999</v>
      </c>
      <c r="S218" t="s">
        <v>1246</v>
      </c>
      <c r="T218" t="s">
        <v>454</v>
      </c>
      <c r="U218" t="s">
        <v>66</v>
      </c>
      <c r="V218">
        <v>90011</v>
      </c>
      <c r="W218">
        <v>33.998480000000001</v>
      </c>
      <c r="X218">
        <v>-118.26182</v>
      </c>
      <c r="Y218" t="s">
        <v>1247</v>
      </c>
      <c r="Z218" t="s">
        <v>70</v>
      </c>
      <c r="AA218" t="s">
        <v>1248</v>
      </c>
      <c r="AB218" t="s">
        <v>70</v>
      </c>
      <c r="AC218" t="s">
        <v>70</v>
      </c>
      <c r="AD218" t="s">
        <v>1249</v>
      </c>
      <c r="AE218" s="10" t="s">
        <v>678</v>
      </c>
      <c r="AF218" s="10" t="s">
        <v>679</v>
      </c>
      <c r="AG218" t="s">
        <v>3845</v>
      </c>
      <c r="AH218">
        <v>6037229200</v>
      </c>
      <c r="AI218">
        <v>-1.0255585149999999</v>
      </c>
      <c r="AJ218">
        <v>1</v>
      </c>
      <c r="AK218">
        <v>-0.88271898000000004</v>
      </c>
      <c r="AL218">
        <v>1</v>
      </c>
      <c r="AM218" t="s">
        <v>73</v>
      </c>
      <c r="AN218">
        <v>701</v>
      </c>
      <c r="AO218" s="3">
        <v>5.5999999999999994E-2</v>
      </c>
      <c r="AP218" s="3">
        <v>0</v>
      </c>
      <c r="AQ218" s="3">
        <v>3.0000000000000001E-3</v>
      </c>
      <c r="AR218" s="3">
        <v>0.90599999999999992</v>
      </c>
      <c r="AS218" s="3">
        <v>0</v>
      </c>
      <c r="AT218" s="3">
        <v>1.3000000000000001E-2</v>
      </c>
      <c r="AU218" s="3">
        <v>3.0000000000000001E-3</v>
      </c>
      <c r="AV218" s="3">
        <v>0.98099999999999998</v>
      </c>
      <c r="AW218" s="3">
        <v>0.73985100000000004</v>
      </c>
      <c r="AX218" s="6">
        <v>5</v>
      </c>
    </row>
    <row r="219" spans="1:50" x14ac:dyDescent="0.25">
      <c r="A219">
        <v>1</v>
      </c>
      <c r="B219" s="4" t="s">
        <v>1250</v>
      </c>
      <c r="C219" s="4" t="s">
        <v>1251</v>
      </c>
      <c r="D219" t="s">
        <v>454</v>
      </c>
      <c r="E219" t="s">
        <v>671</v>
      </c>
      <c r="F219" t="s">
        <v>1252</v>
      </c>
      <c r="G219" s="5">
        <v>8583</v>
      </c>
      <c r="H219" t="s">
        <v>58</v>
      </c>
      <c r="J219" t="s">
        <v>59</v>
      </c>
      <c r="K219" t="s">
        <v>60</v>
      </c>
      <c r="L219" t="s">
        <v>61</v>
      </c>
      <c r="M219">
        <v>5</v>
      </c>
      <c r="N219" t="s">
        <v>62</v>
      </c>
      <c r="O219" t="s">
        <v>58</v>
      </c>
      <c r="P219" t="s">
        <v>63</v>
      </c>
      <c r="Q219">
        <v>33.788719</v>
      </c>
      <c r="R219">
        <v>-118.265608</v>
      </c>
      <c r="S219" t="s">
        <v>1253</v>
      </c>
      <c r="T219" t="s">
        <v>791</v>
      </c>
      <c r="U219" t="s">
        <v>66</v>
      </c>
      <c r="V219">
        <v>90744</v>
      </c>
      <c r="W219">
        <v>33.788916999999998</v>
      </c>
      <c r="X219">
        <v>-118.265432</v>
      </c>
      <c r="Y219" t="s">
        <v>1254</v>
      </c>
      <c r="Z219" t="s">
        <v>70</v>
      </c>
      <c r="AA219" t="s">
        <v>1255</v>
      </c>
      <c r="AB219" t="s">
        <v>70</v>
      </c>
      <c r="AC219" t="s">
        <v>70</v>
      </c>
      <c r="AD219" t="s">
        <v>1256</v>
      </c>
      <c r="AE219" s="10" t="s">
        <v>678</v>
      </c>
      <c r="AF219" s="10" t="s">
        <v>679</v>
      </c>
      <c r="AG219" t="s">
        <v>3845</v>
      </c>
      <c r="AH219">
        <v>6037294520</v>
      </c>
      <c r="AI219">
        <v>-0.264923293</v>
      </c>
      <c r="AJ219">
        <v>2</v>
      </c>
      <c r="AK219">
        <v>-0.50902343000000005</v>
      </c>
      <c r="AL219">
        <v>1</v>
      </c>
      <c r="AM219" t="s">
        <v>73</v>
      </c>
      <c r="AN219">
        <v>447</v>
      </c>
      <c r="AO219" s="3">
        <v>1.8000000000000002E-2</v>
      </c>
      <c r="AP219" s="3">
        <v>0</v>
      </c>
      <c r="AQ219" s="3">
        <v>2E-3</v>
      </c>
      <c r="AR219" s="3">
        <v>0.94200000000000006</v>
      </c>
      <c r="AS219" s="3">
        <v>2E-3</v>
      </c>
      <c r="AT219" s="3">
        <v>2.7000000000000003E-2</v>
      </c>
      <c r="AU219" s="3">
        <v>4.0000000000000001E-3</v>
      </c>
      <c r="AV219" s="3">
        <v>0.96599999999999997</v>
      </c>
      <c r="AW219" s="3">
        <v>0.70305899999999999</v>
      </c>
      <c r="AX219" s="6">
        <v>13</v>
      </c>
    </row>
    <row r="220" spans="1:50" x14ac:dyDescent="0.25">
      <c r="A220">
        <v>1</v>
      </c>
      <c r="B220" s="4" t="s">
        <v>1257</v>
      </c>
      <c r="C220" s="4" t="s">
        <v>1258</v>
      </c>
      <c r="D220" t="s">
        <v>454</v>
      </c>
      <c r="E220" t="s">
        <v>671</v>
      </c>
      <c r="F220" t="s">
        <v>1259</v>
      </c>
      <c r="G220" s="5">
        <v>4566</v>
      </c>
      <c r="H220" t="s">
        <v>58</v>
      </c>
      <c r="J220" t="s">
        <v>59</v>
      </c>
      <c r="K220" t="s">
        <v>60</v>
      </c>
      <c r="L220" t="s">
        <v>61</v>
      </c>
      <c r="M220">
        <v>5</v>
      </c>
      <c r="N220" t="s">
        <v>62</v>
      </c>
      <c r="O220" t="s">
        <v>63</v>
      </c>
      <c r="P220" t="s">
        <v>63</v>
      </c>
      <c r="Q220">
        <v>34.104291000000003</v>
      </c>
      <c r="R220">
        <v>-118.23686600000001</v>
      </c>
      <c r="S220" t="s">
        <v>1260</v>
      </c>
      <c r="T220" t="s">
        <v>454</v>
      </c>
      <c r="U220" t="s">
        <v>66</v>
      </c>
      <c r="V220">
        <v>90065</v>
      </c>
      <c r="W220">
        <v>34.104295999999998</v>
      </c>
      <c r="X220">
        <v>-118.236718</v>
      </c>
      <c r="Y220" t="s">
        <v>1261</v>
      </c>
      <c r="Z220" t="s">
        <v>70</v>
      </c>
      <c r="AA220" t="s">
        <v>1262</v>
      </c>
      <c r="AB220" t="s">
        <v>70</v>
      </c>
      <c r="AC220" t="s">
        <v>70</v>
      </c>
      <c r="AD220" t="s">
        <v>1263</v>
      </c>
      <c r="AE220" s="10" t="s">
        <v>678</v>
      </c>
      <c r="AF220" s="10" t="s">
        <v>679</v>
      </c>
      <c r="AG220" t="s">
        <v>3845</v>
      </c>
      <c r="AH220">
        <v>6037186404</v>
      </c>
      <c r="AI220">
        <v>-0.19620668299999999</v>
      </c>
      <c r="AJ220">
        <v>2</v>
      </c>
      <c r="AK220">
        <v>-0.19512193</v>
      </c>
      <c r="AL220">
        <v>2</v>
      </c>
      <c r="AM220" t="s">
        <v>73</v>
      </c>
      <c r="AN220">
        <v>313</v>
      </c>
      <c r="AO220" s="3">
        <v>3.0000000000000001E-3</v>
      </c>
      <c r="AP220" s="3">
        <v>0</v>
      </c>
      <c r="AQ220" s="3">
        <v>1.3000000000000001E-2</v>
      </c>
      <c r="AR220" s="3">
        <v>0.92700000000000005</v>
      </c>
      <c r="AS220" s="3">
        <v>0</v>
      </c>
      <c r="AT220" s="3">
        <v>2.2000000000000002E-2</v>
      </c>
      <c r="AU220" s="3">
        <v>0.01</v>
      </c>
      <c r="AV220" s="3">
        <v>0.92299999999999993</v>
      </c>
      <c r="AW220" s="3">
        <v>0.80742000000000003</v>
      </c>
      <c r="AX220" s="6">
        <v>8</v>
      </c>
    </row>
    <row r="221" spans="1:50" x14ac:dyDescent="0.25">
      <c r="A221">
        <v>1</v>
      </c>
      <c r="B221" s="4" t="s">
        <v>1264</v>
      </c>
      <c r="C221" s="4" t="s">
        <v>1265</v>
      </c>
      <c r="D221" t="s">
        <v>454</v>
      </c>
      <c r="E221" t="s">
        <v>671</v>
      </c>
      <c r="F221" t="s">
        <v>1266</v>
      </c>
      <c r="G221" s="5">
        <v>8949</v>
      </c>
      <c r="H221" t="s">
        <v>58</v>
      </c>
      <c r="J221" t="s">
        <v>59</v>
      </c>
      <c r="K221" t="s">
        <v>60</v>
      </c>
      <c r="L221" t="s">
        <v>61</v>
      </c>
      <c r="M221">
        <v>6</v>
      </c>
      <c r="N221" t="s">
        <v>62</v>
      </c>
      <c r="O221" t="s">
        <v>58</v>
      </c>
      <c r="P221" t="s">
        <v>63</v>
      </c>
      <c r="Q221">
        <v>33.961548999999998</v>
      </c>
      <c r="R221">
        <v>-118.237464</v>
      </c>
      <c r="S221" t="s">
        <v>1267</v>
      </c>
      <c r="T221" t="s">
        <v>454</v>
      </c>
      <c r="U221" t="s">
        <v>66</v>
      </c>
      <c r="V221">
        <v>90001</v>
      </c>
      <c r="W221">
        <v>33.961604000000001</v>
      </c>
      <c r="X221">
        <v>-118.237565</v>
      </c>
      <c r="Y221" t="s">
        <v>1268</v>
      </c>
      <c r="Z221" t="s">
        <v>70</v>
      </c>
      <c r="AA221" t="s">
        <v>1269</v>
      </c>
      <c r="AB221" t="s">
        <v>70</v>
      </c>
      <c r="AC221" t="s">
        <v>70</v>
      </c>
      <c r="AD221" t="s">
        <v>1270</v>
      </c>
      <c r="AE221" s="10" t="s">
        <v>678</v>
      </c>
      <c r="AF221" s="10" t="s">
        <v>679</v>
      </c>
      <c r="AG221" t="s">
        <v>3845</v>
      </c>
      <c r="AH221">
        <v>6037535300</v>
      </c>
      <c r="AI221">
        <v>-0.74712696599999995</v>
      </c>
      <c r="AJ221">
        <v>1</v>
      </c>
      <c r="AK221">
        <v>-0.75267518</v>
      </c>
      <c r="AL221">
        <v>1</v>
      </c>
      <c r="AM221" t="s">
        <v>73</v>
      </c>
      <c r="AN221">
        <v>703</v>
      </c>
      <c r="AO221" s="3">
        <v>3.7000000000000005E-2</v>
      </c>
      <c r="AP221" s="3">
        <v>3.0000000000000001E-3</v>
      </c>
      <c r="AQ221" s="3">
        <v>0</v>
      </c>
      <c r="AR221" s="3">
        <v>0.95299999999999996</v>
      </c>
      <c r="AS221" s="3">
        <v>0</v>
      </c>
      <c r="AT221" s="3">
        <v>6.9999999999999993E-3</v>
      </c>
      <c r="AU221" s="3">
        <v>0</v>
      </c>
      <c r="AV221" s="3">
        <v>0.95299999999999996</v>
      </c>
      <c r="AW221" s="3">
        <v>1</v>
      </c>
      <c r="AX221" s="6">
        <v>11</v>
      </c>
    </row>
    <row r="222" spans="1:50" x14ac:dyDescent="0.25">
      <c r="A222">
        <v>1</v>
      </c>
      <c r="B222" s="4" t="s">
        <v>1271</v>
      </c>
      <c r="C222" s="4" t="s">
        <v>1272</v>
      </c>
      <c r="D222" t="s">
        <v>454</v>
      </c>
      <c r="E222" t="s">
        <v>671</v>
      </c>
      <c r="F222" t="s">
        <v>1273</v>
      </c>
      <c r="G222" s="5">
        <v>9314</v>
      </c>
      <c r="H222" t="s">
        <v>58</v>
      </c>
      <c r="J222" t="s">
        <v>59</v>
      </c>
      <c r="K222" t="s">
        <v>60</v>
      </c>
      <c r="L222" t="s">
        <v>61</v>
      </c>
      <c r="M222">
        <v>5</v>
      </c>
      <c r="N222" t="s">
        <v>62</v>
      </c>
      <c r="O222" t="s">
        <v>58</v>
      </c>
      <c r="P222" t="s">
        <v>63</v>
      </c>
      <c r="Q222">
        <v>33.934246999999999</v>
      </c>
      <c r="R222">
        <v>-118.23791900000001</v>
      </c>
      <c r="S222" t="s">
        <v>1274</v>
      </c>
      <c r="T222" t="s">
        <v>454</v>
      </c>
      <c r="U222" t="s">
        <v>66</v>
      </c>
      <c r="V222">
        <v>90059</v>
      </c>
      <c r="W222">
        <v>33.934176999999998</v>
      </c>
      <c r="X222">
        <v>-118.23784499999999</v>
      </c>
      <c r="Y222" t="s">
        <v>1275</v>
      </c>
      <c r="Z222" t="s">
        <v>70</v>
      </c>
      <c r="AA222" t="s">
        <v>1276</v>
      </c>
      <c r="AB222" t="s">
        <v>70</v>
      </c>
      <c r="AC222" t="s">
        <v>70</v>
      </c>
      <c r="AD222" t="s">
        <v>1277</v>
      </c>
      <c r="AE222" s="10" t="s">
        <v>678</v>
      </c>
      <c r="AF222" s="10" t="s">
        <v>679</v>
      </c>
      <c r="AG222" t="s">
        <v>3845</v>
      </c>
      <c r="AH222">
        <v>6037243100</v>
      </c>
      <c r="AI222">
        <v>-1.059115904</v>
      </c>
      <c r="AJ222">
        <v>1</v>
      </c>
      <c r="AK222">
        <v>-0.95204902000000002</v>
      </c>
      <c r="AL222">
        <v>1</v>
      </c>
      <c r="AM222" t="s">
        <v>73</v>
      </c>
      <c r="AN222">
        <v>468</v>
      </c>
      <c r="AO222" s="3">
        <v>0.21199999999999999</v>
      </c>
      <c r="AP222" s="3">
        <v>2E-3</v>
      </c>
      <c r="AQ222" s="3">
        <v>4.0000000000000001E-3</v>
      </c>
      <c r="AR222" s="3">
        <v>0.74099999999999999</v>
      </c>
      <c r="AS222" s="3">
        <v>0</v>
      </c>
      <c r="AT222" s="3">
        <v>0.03</v>
      </c>
      <c r="AU222" s="3">
        <v>4.0000000000000001E-3</v>
      </c>
      <c r="AV222" s="3">
        <v>0.98299999999999998</v>
      </c>
      <c r="AW222" s="3">
        <v>0.66059999999999997</v>
      </c>
      <c r="AX222" s="6">
        <v>11</v>
      </c>
    </row>
    <row r="223" spans="1:50" x14ac:dyDescent="0.25">
      <c r="A223">
        <v>1</v>
      </c>
      <c r="B223" s="4" t="s">
        <v>1278</v>
      </c>
      <c r="C223" s="4" t="s">
        <v>1279</v>
      </c>
      <c r="D223" t="s">
        <v>454</v>
      </c>
      <c r="E223" t="s">
        <v>671</v>
      </c>
      <c r="F223" t="s">
        <v>1280</v>
      </c>
      <c r="G223" s="5">
        <v>8583</v>
      </c>
      <c r="H223" t="s">
        <v>58</v>
      </c>
      <c r="J223" t="s">
        <v>59</v>
      </c>
      <c r="K223" t="s">
        <v>60</v>
      </c>
      <c r="L223" t="s">
        <v>61</v>
      </c>
      <c r="M223">
        <v>5</v>
      </c>
      <c r="N223" t="s">
        <v>62</v>
      </c>
      <c r="O223" t="s">
        <v>58</v>
      </c>
      <c r="P223" t="s">
        <v>63</v>
      </c>
      <c r="Q223">
        <v>33.786512000000002</v>
      </c>
      <c r="R223">
        <v>-118.27207799999999</v>
      </c>
      <c r="S223" t="s">
        <v>1281</v>
      </c>
      <c r="T223" t="s">
        <v>791</v>
      </c>
      <c r="U223" t="s">
        <v>66</v>
      </c>
      <c r="V223">
        <v>90744</v>
      </c>
      <c r="W223">
        <v>33.786360000000002</v>
      </c>
      <c r="X223">
        <v>-118.27202</v>
      </c>
      <c r="Y223" t="s">
        <v>1282</v>
      </c>
      <c r="Z223" t="s">
        <v>70</v>
      </c>
      <c r="AA223" t="s">
        <v>1283</v>
      </c>
      <c r="AB223" t="s">
        <v>70</v>
      </c>
      <c r="AC223" t="s">
        <v>70</v>
      </c>
      <c r="AD223" t="s">
        <v>1284</v>
      </c>
      <c r="AE223" s="10" t="s">
        <v>678</v>
      </c>
      <c r="AF223" s="10" t="s">
        <v>679</v>
      </c>
      <c r="AG223" t="s">
        <v>3845</v>
      </c>
      <c r="AH223">
        <v>6037294510</v>
      </c>
      <c r="AI223">
        <v>-0.69040684299999999</v>
      </c>
      <c r="AJ223">
        <v>1</v>
      </c>
      <c r="AK223">
        <v>-0.50902343000000005</v>
      </c>
      <c r="AL223">
        <v>1</v>
      </c>
      <c r="AM223" t="s">
        <v>73</v>
      </c>
      <c r="AN223">
        <v>802</v>
      </c>
      <c r="AO223" s="3">
        <v>6.9999999999999993E-3</v>
      </c>
      <c r="AP223" s="3">
        <v>0</v>
      </c>
      <c r="AQ223" s="3">
        <v>2E-3</v>
      </c>
      <c r="AR223" s="3">
        <v>0.95499999999999996</v>
      </c>
      <c r="AS223" s="3">
        <v>1E-3</v>
      </c>
      <c r="AT223" s="3">
        <v>2.2000000000000002E-2</v>
      </c>
      <c r="AU223" s="3">
        <v>0</v>
      </c>
      <c r="AV223" s="3">
        <v>0.92400000000000004</v>
      </c>
      <c r="AW223" s="3">
        <v>0.70305899999999999</v>
      </c>
      <c r="AX223" s="6">
        <v>13</v>
      </c>
    </row>
    <row r="224" spans="1:50" x14ac:dyDescent="0.25">
      <c r="A224">
        <v>1</v>
      </c>
      <c r="B224" s="4" t="s">
        <v>1285</v>
      </c>
      <c r="C224" s="4" t="s">
        <v>1286</v>
      </c>
      <c r="D224" t="s">
        <v>454</v>
      </c>
      <c r="E224" t="s">
        <v>671</v>
      </c>
      <c r="F224" t="s">
        <v>1287</v>
      </c>
      <c r="G224" s="5">
        <v>5661</v>
      </c>
      <c r="H224" t="s">
        <v>58</v>
      </c>
      <c r="J224" t="s">
        <v>59</v>
      </c>
      <c r="K224" t="s">
        <v>60</v>
      </c>
      <c r="L224" t="s">
        <v>61</v>
      </c>
      <c r="M224">
        <v>6</v>
      </c>
      <c r="N224" t="s">
        <v>62</v>
      </c>
      <c r="O224" t="s">
        <v>58</v>
      </c>
      <c r="P224" t="s">
        <v>63</v>
      </c>
      <c r="Q224">
        <v>34.045828</v>
      </c>
      <c r="R224">
        <v>-118.18116999999999</v>
      </c>
      <c r="S224" t="s">
        <v>1288</v>
      </c>
      <c r="T224" t="s">
        <v>454</v>
      </c>
      <c r="U224" t="s">
        <v>66</v>
      </c>
      <c r="V224">
        <v>90063</v>
      </c>
      <c r="W224">
        <v>34.045766999999998</v>
      </c>
      <c r="X224">
        <v>-118.18129500000001</v>
      </c>
      <c r="Y224" t="s">
        <v>1289</v>
      </c>
      <c r="Z224" t="s">
        <v>70</v>
      </c>
      <c r="AA224" t="s">
        <v>1290</v>
      </c>
      <c r="AB224" t="s">
        <v>70</v>
      </c>
      <c r="AC224" t="s">
        <v>70</v>
      </c>
      <c r="AD224" t="s">
        <v>1291</v>
      </c>
      <c r="AE224" s="10" t="s">
        <v>678</v>
      </c>
      <c r="AF224" s="10" t="s">
        <v>679</v>
      </c>
      <c r="AG224" t="s">
        <v>3845</v>
      </c>
      <c r="AH224">
        <v>6037530902</v>
      </c>
      <c r="AI224">
        <v>-0.93256471100000005</v>
      </c>
      <c r="AJ224">
        <v>1</v>
      </c>
      <c r="AK224">
        <v>-0.60426652000000003</v>
      </c>
      <c r="AL224">
        <v>1</v>
      </c>
      <c r="AM224" t="s">
        <v>73</v>
      </c>
      <c r="AN224">
        <v>565</v>
      </c>
      <c r="AO224" s="3">
        <v>4.0000000000000001E-3</v>
      </c>
      <c r="AP224" s="3">
        <v>4.0000000000000001E-3</v>
      </c>
      <c r="AQ224" s="3">
        <v>2E-3</v>
      </c>
      <c r="AR224" s="3">
        <v>0.98599999999999999</v>
      </c>
      <c r="AS224" s="3">
        <v>0</v>
      </c>
      <c r="AT224" s="3">
        <v>5.0000000000000001E-3</v>
      </c>
      <c r="AU224" s="3">
        <v>0</v>
      </c>
      <c r="AV224" s="3">
        <v>0.96599999999999997</v>
      </c>
      <c r="AW224" s="3">
        <v>0.76321399999999995</v>
      </c>
      <c r="AX224" s="6">
        <v>0</v>
      </c>
    </row>
    <row r="225" spans="1:50" x14ac:dyDescent="0.25">
      <c r="A225">
        <v>1</v>
      </c>
      <c r="B225" s="4" t="s">
        <v>1292</v>
      </c>
      <c r="C225" s="4" t="s">
        <v>1293</v>
      </c>
      <c r="D225" t="s">
        <v>454</v>
      </c>
      <c r="E225" t="s">
        <v>671</v>
      </c>
      <c r="F225" t="s">
        <v>1294</v>
      </c>
      <c r="G225" s="5">
        <v>9679</v>
      </c>
      <c r="H225" t="s">
        <v>58</v>
      </c>
      <c r="J225" t="s">
        <v>59</v>
      </c>
      <c r="K225" t="s">
        <v>60</v>
      </c>
      <c r="L225" t="s">
        <v>61</v>
      </c>
      <c r="M225">
        <v>6</v>
      </c>
      <c r="N225" t="s">
        <v>62</v>
      </c>
      <c r="O225" t="s">
        <v>58</v>
      </c>
      <c r="P225" t="s">
        <v>63</v>
      </c>
      <c r="Q225">
        <v>34.053924000000002</v>
      </c>
      <c r="R225">
        <v>-118.18818</v>
      </c>
      <c r="S225" t="s">
        <v>1295</v>
      </c>
      <c r="T225" t="s">
        <v>454</v>
      </c>
      <c r="U225" t="s">
        <v>66</v>
      </c>
      <c r="V225">
        <v>90063</v>
      </c>
      <c r="W225">
        <v>34.053804999999997</v>
      </c>
      <c r="X225">
        <v>-118.187946</v>
      </c>
      <c r="Y225" t="s">
        <v>1296</v>
      </c>
      <c r="Z225" t="s">
        <v>70</v>
      </c>
      <c r="AA225" t="s">
        <v>1297</v>
      </c>
      <c r="AB225" t="s">
        <v>70</v>
      </c>
      <c r="AC225" t="s">
        <v>70</v>
      </c>
      <c r="AD225" t="s">
        <v>1298</v>
      </c>
      <c r="AE225" s="10" t="s">
        <v>678</v>
      </c>
      <c r="AF225" s="10" t="s">
        <v>679</v>
      </c>
      <c r="AG225" t="s">
        <v>3845</v>
      </c>
      <c r="AH225">
        <v>6037530801</v>
      </c>
      <c r="AI225">
        <v>-0.57453380300000001</v>
      </c>
      <c r="AJ225">
        <v>1</v>
      </c>
      <c r="AK225">
        <v>-0.60426652000000003</v>
      </c>
      <c r="AL225">
        <v>1</v>
      </c>
      <c r="AM225" t="s">
        <v>73</v>
      </c>
      <c r="AN225">
        <v>380</v>
      </c>
      <c r="AO225" s="3">
        <v>8.0000000000000002E-3</v>
      </c>
      <c r="AP225" s="3">
        <v>5.0000000000000001E-3</v>
      </c>
      <c r="AQ225" s="3">
        <v>0</v>
      </c>
      <c r="AR225" s="3">
        <v>0.92400000000000004</v>
      </c>
      <c r="AS225" s="3">
        <v>0</v>
      </c>
      <c r="AT225" s="3">
        <v>5.5E-2</v>
      </c>
      <c r="AU225" s="3">
        <v>3.0000000000000001E-3</v>
      </c>
      <c r="AV225" s="3">
        <v>0.93900000000000006</v>
      </c>
      <c r="AW225" s="3">
        <v>0.76321399999999995</v>
      </c>
      <c r="AX225" s="6">
        <v>0</v>
      </c>
    </row>
    <row r="226" spans="1:50" x14ac:dyDescent="0.25">
      <c r="A226">
        <v>1</v>
      </c>
      <c r="B226" s="4" t="s">
        <v>1299</v>
      </c>
      <c r="C226" s="4" t="s">
        <v>1300</v>
      </c>
      <c r="D226" t="s">
        <v>454</v>
      </c>
      <c r="E226" t="s">
        <v>671</v>
      </c>
      <c r="F226" t="s">
        <v>1301</v>
      </c>
      <c r="G226" s="5">
        <v>21367</v>
      </c>
      <c r="H226" t="s">
        <v>58</v>
      </c>
      <c r="J226" t="s">
        <v>59</v>
      </c>
      <c r="K226" t="s">
        <v>60</v>
      </c>
      <c r="L226" t="s">
        <v>61</v>
      </c>
      <c r="M226">
        <v>5</v>
      </c>
      <c r="N226" t="s">
        <v>62</v>
      </c>
      <c r="O226" t="s">
        <v>58</v>
      </c>
      <c r="P226" t="s">
        <v>63</v>
      </c>
      <c r="Q226">
        <v>34.197352000000002</v>
      </c>
      <c r="R226">
        <v>-118.591505</v>
      </c>
      <c r="S226" t="s">
        <v>1302</v>
      </c>
      <c r="T226" t="s">
        <v>684</v>
      </c>
      <c r="U226" t="s">
        <v>66</v>
      </c>
      <c r="V226">
        <v>91303</v>
      </c>
      <c r="W226">
        <v>34.197290000000002</v>
      </c>
      <c r="X226">
        <v>-118.59172700000001</v>
      </c>
      <c r="Y226" t="s">
        <v>1303</v>
      </c>
      <c r="Z226" t="s">
        <v>70</v>
      </c>
      <c r="AA226" t="s">
        <v>1304</v>
      </c>
      <c r="AB226" t="s">
        <v>70</v>
      </c>
      <c r="AC226" t="s">
        <v>70</v>
      </c>
      <c r="AD226" t="s">
        <v>1305</v>
      </c>
      <c r="AE226" s="10" t="s">
        <v>678</v>
      </c>
      <c r="AF226" s="10" t="s">
        <v>679</v>
      </c>
      <c r="AG226" t="s">
        <v>3845</v>
      </c>
      <c r="AH226">
        <v>6037134001</v>
      </c>
      <c r="AI226">
        <v>-0.48343417599999999</v>
      </c>
      <c r="AJ226">
        <v>1</v>
      </c>
      <c r="AK226">
        <v>-0.32020637000000002</v>
      </c>
      <c r="AL226">
        <v>2</v>
      </c>
      <c r="AM226" t="s">
        <v>73</v>
      </c>
      <c r="AN226">
        <v>732</v>
      </c>
      <c r="AO226" s="3">
        <v>2.6000000000000002E-2</v>
      </c>
      <c r="AP226" s="3">
        <v>1E-3</v>
      </c>
      <c r="AQ226" s="3">
        <v>4.0999999999999995E-2</v>
      </c>
      <c r="AR226" s="3">
        <v>0.87599999999999989</v>
      </c>
      <c r="AS226" s="3">
        <v>0</v>
      </c>
      <c r="AT226" s="3">
        <v>4.2000000000000003E-2</v>
      </c>
      <c r="AU226" s="3">
        <v>6.9999999999999993E-3</v>
      </c>
      <c r="AV226" s="3">
        <v>0.96200000000000008</v>
      </c>
      <c r="AW226" s="3">
        <v>0.699797</v>
      </c>
      <c r="AX226" s="6">
        <v>11</v>
      </c>
    </row>
    <row r="227" spans="1:50" x14ac:dyDescent="0.25">
      <c r="A227">
        <v>1</v>
      </c>
      <c r="B227" s="4" t="s">
        <v>1306</v>
      </c>
      <c r="C227" s="4" t="s">
        <v>1307</v>
      </c>
      <c r="D227" t="s">
        <v>454</v>
      </c>
      <c r="E227" t="s">
        <v>671</v>
      </c>
      <c r="F227" t="s">
        <v>1308</v>
      </c>
      <c r="G227" s="5">
        <v>15523</v>
      </c>
      <c r="H227" t="s">
        <v>58</v>
      </c>
      <c r="J227" t="s">
        <v>59</v>
      </c>
      <c r="K227" t="s">
        <v>60</v>
      </c>
      <c r="L227" t="s">
        <v>61</v>
      </c>
      <c r="M227">
        <v>5</v>
      </c>
      <c r="N227" t="s">
        <v>62</v>
      </c>
      <c r="O227" t="s">
        <v>58</v>
      </c>
      <c r="P227" t="s">
        <v>63</v>
      </c>
      <c r="Q227">
        <v>33.775438000000001</v>
      </c>
      <c r="R227">
        <v>-118.27639000000001</v>
      </c>
      <c r="S227" t="s">
        <v>1309</v>
      </c>
      <c r="T227" t="s">
        <v>791</v>
      </c>
      <c r="U227" t="s">
        <v>66</v>
      </c>
      <c r="V227">
        <v>90744</v>
      </c>
      <c r="W227">
        <v>33.775550000000003</v>
      </c>
      <c r="X227">
        <v>-118.2766</v>
      </c>
      <c r="Y227" t="s">
        <v>1310</v>
      </c>
      <c r="Z227" t="s">
        <v>70</v>
      </c>
      <c r="AA227" t="s">
        <v>1311</v>
      </c>
      <c r="AB227" t="s">
        <v>70</v>
      </c>
      <c r="AC227" t="s">
        <v>70</v>
      </c>
      <c r="AD227" t="s">
        <v>1312</v>
      </c>
      <c r="AE227" s="10" t="s">
        <v>678</v>
      </c>
      <c r="AF227" s="10" t="s">
        <v>679</v>
      </c>
      <c r="AG227" t="s">
        <v>3845</v>
      </c>
      <c r="AH227">
        <v>6037294900</v>
      </c>
      <c r="AI227">
        <v>-0.62022966999999996</v>
      </c>
      <c r="AJ227">
        <v>1</v>
      </c>
      <c r="AK227">
        <v>-0.50902343000000005</v>
      </c>
      <c r="AL227">
        <v>1</v>
      </c>
      <c r="AM227" t="s">
        <v>73</v>
      </c>
      <c r="AN227">
        <v>635</v>
      </c>
      <c r="AO227" s="3">
        <v>4.4000000000000004E-2</v>
      </c>
      <c r="AP227" s="3">
        <v>0</v>
      </c>
      <c r="AQ227" s="3">
        <v>5.0000000000000001E-3</v>
      </c>
      <c r="AR227" s="3">
        <v>0.91500000000000004</v>
      </c>
      <c r="AS227" s="3">
        <v>0</v>
      </c>
      <c r="AT227" s="3">
        <v>2.2000000000000002E-2</v>
      </c>
      <c r="AU227" s="3">
        <v>1.1000000000000001E-2</v>
      </c>
      <c r="AV227" s="3">
        <v>0.96499999999999997</v>
      </c>
      <c r="AW227" s="3">
        <v>0.70305899999999999</v>
      </c>
      <c r="AX227" s="6">
        <v>13</v>
      </c>
    </row>
    <row r="228" spans="1:50" x14ac:dyDescent="0.25">
      <c r="A228">
        <v>1</v>
      </c>
      <c r="B228" s="4" t="s">
        <v>1313</v>
      </c>
      <c r="C228" s="4" t="s">
        <v>1314</v>
      </c>
      <c r="D228" t="s">
        <v>454</v>
      </c>
      <c r="E228" t="s">
        <v>671</v>
      </c>
      <c r="F228" t="s">
        <v>1315</v>
      </c>
      <c r="G228" s="5">
        <v>18080</v>
      </c>
      <c r="H228" t="s">
        <v>58</v>
      </c>
      <c r="J228" t="s">
        <v>59</v>
      </c>
      <c r="K228" t="s">
        <v>60</v>
      </c>
      <c r="L228" t="s">
        <v>61</v>
      </c>
      <c r="M228">
        <v>5</v>
      </c>
      <c r="N228" t="s">
        <v>62</v>
      </c>
      <c r="O228" t="s">
        <v>63</v>
      </c>
      <c r="P228" t="s">
        <v>63</v>
      </c>
      <c r="Q228">
        <v>34.013001000000003</v>
      </c>
      <c r="R228">
        <v>-118.347478</v>
      </c>
      <c r="S228" t="s">
        <v>1316</v>
      </c>
      <c r="T228" t="s">
        <v>454</v>
      </c>
      <c r="U228" t="s">
        <v>66</v>
      </c>
      <c r="V228">
        <v>90008</v>
      </c>
      <c r="W228">
        <v>34.013123</v>
      </c>
      <c r="X228">
        <v>-118.347568</v>
      </c>
      <c r="Y228" t="s">
        <v>1317</v>
      </c>
      <c r="Z228" t="s">
        <v>70</v>
      </c>
      <c r="AA228" t="s">
        <v>1318</v>
      </c>
      <c r="AB228" t="s">
        <v>70</v>
      </c>
      <c r="AC228" t="s">
        <v>70</v>
      </c>
      <c r="AD228" t="s">
        <v>1319</v>
      </c>
      <c r="AE228" s="10" t="s">
        <v>678</v>
      </c>
      <c r="AF228" s="10" t="s">
        <v>679</v>
      </c>
      <c r="AG228" t="s">
        <v>3845</v>
      </c>
      <c r="AH228">
        <v>6037236204</v>
      </c>
      <c r="AI228">
        <v>-0.80524533700000001</v>
      </c>
      <c r="AJ228">
        <v>1</v>
      </c>
      <c r="AK228">
        <v>-0.41132316000000002</v>
      </c>
      <c r="AL228">
        <v>1</v>
      </c>
      <c r="AM228" t="s">
        <v>73</v>
      </c>
      <c r="AN228">
        <v>591</v>
      </c>
      <c r="AO228" s="3">
        <v>0.47499999999999998</v>
      </c>
      <c r="AP228" s="3">
        <v>2E-3</v>
      </c>
      <c r="AQ228" s="3">
        <v>0</v>
      </c>
      <c r="AR228" s="3">
        <v>0.46399999999999997</v>
      </c>
      <c r="AS228" s="3">
        <v>0</v>
      </c>
      <c r="AT228" s="3">
        <v>1.7000000000000001E-2</v>
      </c>
      <c r="AU228" s="3">
        <v>2.4E-2</v>
      </c>
      <c r="AV228" s="3">
        <v>0.98099999999999998</v>
      </c>
      <c r="AW228" s="3">
        <v>0.655829</v>
      </c>
      <c r="AX228" s="6">
        <v>10</v>
      </c>
    </row>
    <row r="229" spans="1:50" x14ac:dyDescent="0.25">
      <c r="A229">
        <v>1</v>
      </c>
      <c r="B229" s="4" t="s">
        <v>1320</v>
      </c>
      <c r="C229" s="4" t="s">
        <v>1321</v>
      </c>
      <c r="D229" t="s">
        <v>454</v>
      </c>
      <c r="E229" t="s">
        <v>671</v>
      </c>
      <c r="F229" t="s">
        <v>1322</v>
      </c>
      <c r="G229" s="5">
        <v>2374</v>
      </c>
      <c r="H229" t="s">
        <v>58</v>
      </c>
      <c r="J229" t="s">
        <v>59</v>
      </c>
      <c r="K229" t="s">
        <v>60</v>
      </c>
      <c r="L229" t="s">
        <v>61</v>
      </c>
      <c r="M229">
        <v>5</v>
      </c>
      <c r="N229" t="s">
        <v>62</v>
      </c>
      <c r="O229" t="s">
        <v>58</v>
      </c>
      <c r="P229" t="s">
        <v>63</v>
      </c>
      <c r="Q229">
        <v>34.052805999999997</v>
      </c>
      <c r="R229">
        <v>-118.30515699999999</v>
      </c>
      <c r="S229" t="s">
        <v>1323</v>
      </c>
      <c r="T229" t="s">
        <v>454</v>
      </c>
      <c r="U229" t="s">
        <v>66</v>
      </c>
      <c r="V229">
        <v>90006</v>
      </c>
      <c r="W229">
        <v>34.05283</v>
      </c>
      <c r="X229">
        <v>-118.30540000000001</v>
      </c>
      <c r="Y229" t="s">
        <v>1324</v>
      </c>
      <c r="Z229" t="s">
        <v>70</v>
      </c>
      <c r="AA229" t="s">
        <v>1325</v>
      </c>
      <c r="AB229" t="s">
        <v>70</v>
      </c>
      <c r="AC229" t="s">
        <v>70</v>
      </c>
      <c r="AD229" t="s">
        <v>1326</v>
      </c>
      <c r="AE229" s="10" t="s">
        <v>678</v>
      </c>
      <c r="AF229" s="10" t="s">
        <v>679</v>
      </c>
      <c r="AG229" t="s">
        <v>3845</v>
      </c>
      <c r="AH229">
        <v>6037213201</v>
      </c>
      <c r="AI229">
        <v>-0.712127285</v>
      </c>
      <c r="AJ229">
        <v>1</v>
      </c>
      <c r="AK229">
        <v>-0.73662393999999998</v>
      </c>
      <c r="AL229">
        <v>1</v>
      </c>
      <c r="AM229" t="s">
        <v>73</v>
      </c>
      <c r="AN229">
        <v>583</v>
      </c>
      <c r="AO229" s="3">
        <v>1.4999999999999999E-2</v>
      </c>
      <c r="AP229" s="3">
        <v>0</v>
      </c>
      <c r="AQ229" s="3">
        <v>1.7000000000000001E-2</v>
      </c>
      <c r="AR229" s="3">
        <v>0.91299999999999992</v>
      </c>
      <c r="AS229" s="3">
        <v>0</v>
      </c>
      <c r="AT229" s="3">
        <v>2.7000000000000003E-2</v>
      </c>
      <c r="AU229" s="3">
        <v>5.0000000000000001E-3</v>
      </c>
      <c r="AV229" s="3">
        <v>0.95499999999999996</v>
      </c>
      <c r="AW229" s="3">
        <v>0.764046</v>
      </c>
      <c r="AX229" s="6">
        <v>12</v>
      </c>
    </row>
    <row r="230" spans="1:50" x14ac:dyDescent="0.25">
      <c r="A230">
        <v>1</v>
      </c>
      <c r="B230" s="4" t="s">
        <v>1327</v>
      </c>
      <c r="C230" s="4" t="s">
        <v>1328</v>
      </c>
      <c r="D230" t="s">
        <v>454</v>
      </c>
      <c r="E230" t="s">
        <v>671</v>
      </c>
      <c r="F230" t="s">
        <v>1329</v>
      </c>
      <c r="G230" s="5">
        <v>2739</v>
      </c>
      <c r="H230" t="s">
        <v>58</v>
      </c>
      <c r="J230" t="s">
        <v>59</v>
      </c>
      <c r="K230" t="s">
        <v>60</v>
      </c>
      <c r="L230">
        <v>1</v>
      </c>
      <c r="M230">
        <v>5</v>
      </c>
      <c r="N230" t="s">
        <v>62</v>
      </c>
      <c r="O230" t="s">
        <v>58</v>
      </c>
      <c r="P230" t="s">
        <v>63</v>
      </c>
      <c r="Q230">
        <v>33.996003999999999</v>
      </c>
      <c r="R230">
        <v>-118.25375200000001</v>
      </c>
      <c r="S230" t="s">
        <v>1330</v>
      </c>
      <c r="T230" t="s">
        <v>454</v>
      </c>
      <c r="U230" t="s">
        <v>66</v>
      </c>
      <c r="V230">
        <v>90011</v>
      </c>
      <c r="W230">
        <v>33.996049999999997</v>
      </c>
      <c r="X230">
        <v>-118.25372</v>
      </c>
      <c r="Y230" t="s">
        <v>1331</v>
      </c>
      <c r="Z230" t="s">
        <v>70</v>
      </c>
      <c r="AA230" t="s">
        <v>1332</v>
      </c>
      <c r="AB230" t="s">
        <v>70</v>
      </c>
      <c r="AC230" t="s">
        <v>70</v>
      </c>
      <c r="AD230" t="s">
        <v>1333</v>
      </c>
      <c r="AE230" s="10" t="s">
        <v>678</v>
      </c>
      <c r="AF230" s="10" t="s">
        <v>679</v>
      </c>
      <c r="AG230" t="s">
        <v>3845</v>
      </c>
      <c r="AH230">
        <v>6037228710</v>
      </c>
      <c r="AI230">
        <v>-0.87572680300000005</v>
      </c>
      <c r="AJ230">
        <v>1</v>
      </c>
      <c r="AK230">
        <v>-0.88271898000000004</v>
      </c>
      <c r="AL230">
        <v>1</v>
      </c>
      <c r="AM230" t="s">
        <v>73</v>
      </c>
      <c r="AN230">
        <v>902</v>
      </c>
      <c r="AO230" s="3">
        <v>5.7000000000000002E-2</v>
      </c>
      <c r="AP230" s="3">
        <v>0</v>
      </c>
      <c r="AQ230" s="3">
        <v>1E-3</v>
      </c>
      <c r="AR230" s="3">
        <v>0.91799999999999993</v>
      </c>
      <c r="AS230" s="3">
        <v>0</v>
      </c>
      <c r="AT230" s="3">
        <v>2.2000000000000002E-2</v>
      </c>
      <c r="AU230" s="3">
        <v>2E-3</v>
      </c>
      <c r="AV230" s="3">
        <v>0.96499999999999997</v>
      </c>
      <c r="AW230" s="3">
        <v>0.73985100000000004</v>
      </c>
      <c r="AX230" s="6">
        <v>5</v>
      </c>
    </row>
    <row r="231" spans="1:50" x14ac:dyDescent="0.25">
      <c r="A231">
        <v>1</v>
      </c>
      <c r="B231" s="4" t="s">
        <v>1334</v>
      </c>
      <c r="C231" s="4" t="s">
        <v>1335</v>
      </c>
      <c r="D231" t="s">
        <v>454</v>
      </c>
      <c r="E231" t="s">
        <v>671</v>
      </c>
      <c r="F231" t="s">
        <v>1336</v>
      </c>
      <c r="G231" s="5">
        <v>1644</v>
      </c>
      <c r="H231" t="s">
        <v>58</v>
      </c>
      <c r="J231" t="s">
        <v>59</v>
      </c>
      <c r="K231" t="s">
        <v>60</v>
      </c>
      <c r="L231" t="s">
        <v>61</v>
      </c>
      <c r="M231">
        <v>5</v>
      </c>
      <c r="N231" t="s">
        <v>62</v>
      </c>
      <c r="O231" t="s">
        <v>58</v>
      </c>
      <c r="P231" t="s">
        <v>63</v>
      </c>
      <c r="Q231">
        <v>34.056775000000002</v>
      </c>
      <c r="R231">
        <v>-118.284904</v>
      </c>
      <c r="S231" t="s">
        <v>1337</v>
      </c>
      <c r="T231" t="s">
        <v>454</v>
      </c>
      <c r="U231" t="s">
        <v>66</v>
      </c>
      <c r="V231">
        <v>90005</v>
      </c>
      <c r="W231">
        <v>34.056730000000002</v>
      </c>
      <c r="X231">
        <v>-118.28498</v>
      </c>
      <c r="Y231" t="s">
        <v>1338</v>
      </c>
      <c r="Z231" t="s">
        <v>70</v>
      </c>
      <c r="AA231" t="s">
        <v>1339</v>
      </c>
      <c r="AB231" t="s">
        <v>70</v>
      </c>
      <c r="AC231" t="s">
        <v>70</v>
      </c>
      <c r="AD231" t="s">
        <v>1340</v>
      </c>
      <c r="AE231" s="10" t="s">
        <v>678</v>
      </c>
      <c r="AF231" s="10" t="s">
        <v>679</v>
      </c>
      <c r="AG231" t="s">
        <v>3845</v>
      </c>
      <c r="AH231">
        <v>6037212202</v>
      </c>
      <c r="AI231">
        <v>-1.00526815</v>
      </c>
      <c r="AJ231">
        <v>1</v>
      </c>
      <c r="AK231">
        <v>-0.52634888999999996</v>
      </c>
      <c r="AL231">
        <v>1</v>
      </c>
      <c r="AM231" t="s">
        <v>73</v>
      </c>
      <c r="AN231">
        <v>718</v>
      </c>
      <c r="AO231" s="3">
        <v>1.7000000000000001E-2</v>
      </c>
      <c r="AP231" s="3">
        <v>0</v>
      </c>
      <c r="AQ231" s="3">
        <v>6.0000000000000001E-3</v>
      </c>
      <c r="AR231" s="3">
        <v>0.94</v>
      </c>
      <c r="AS231" s="3">
        <v>0</v>
      </c>
      <c r="AT231" s="3">
        <v>2.5000000000000001E-2</v>
      </c>
      <c r="AU231" s="3">
        <v>6.0000000000000001E-3</v>
      </c>
      <c r="AV231" s="3">
        <v>0.98199999999999998</v>
      </c>
      <c r="AW231" s="3">
        <v>0.76289700000000005</v>
      </c>
      <c r="AX231" s="6">
        <v>9</v>
      </c>
    </row>
    <row r="232" spans="1:50" x14ac:dyDescent="0.25">
      <c r="A232">
        <v>1</v>
      </c>
      <c r="B232" s="4" t="s">
        <v>1341</v>
      </c>
      <c r="C232" s="4" t="s">
        <v>1342</v>
      </c>
      <c r="D232" t="s">
        <v>454</v>
      </c>
      <c r="E232" t="s">
        <v>671</v>
      </c>
      <c r="F232" t="s">
        <v>1343</v>
      </c>
      <c r="G232" s="5">
        <v>3470</v>
      </c>
      <c r="H232" t="s">
        <v>58</v>
      </c>
      <c r="J232" t="s">
        <v>59</v>
      </c>
      <c r="K232" t="s">
        <v>60</v>
      </c>
      <c r="L232" t="s">
        <v>61</v>
      </c>
      <c r="M232">
        <v>6</v>
      </c>
      <c r="N232" t="s">
        <v>62</v>
      </c>
      <c r="O232" t="s">
        <v>58</v>
      </c>
      <c r="P232" t="s">
        <v>63</v>
      </c>
      <c r="Q232">
        <v>34.082563999999998</v>
      </c>
      <c r="R232">
        <v>-118.191384</v>
      </c>
      <c r="S232" t="s">
        <v>1344</v>
      </c>
      <c r="T232" t="s">
        <v>454</v>
      </c>
      <c r="U232" t="s">
        <v>66</v>
      </c>
      <c r="V232">
        <v>90032</v>
      </c>
      <c r="W232">
        <v>34.082303000000003</v>
      </c>
      <c r="X232">
        <v>-118.191129</v>
      </c>
      <c r="Y232" t="s">
        <v>1345</v>
      </c>
      <c r="Z232" t="s">
        <v>70</v>
      </c>
      <c r="AA232" t="s">
        <v>1346</v>
      </c>
      <c r="AB232" t="s">
        <v>70</v>
      </c>
      <c r="AC232" t="s">
        <v>70</v>
      </c>
      <c r="AD232" t="s">
        <v>1347</v>
      </c>
      <c r="AE232" s="10" t="s">
        <v>678</v>
      </c>
      <c r="AF232" s="10" t="s">
        <v>679</v>
      </c>
      <c r="AG232" t="s">
        <v>3845</v>
      </c>
      <c r="AH232">
        <v>6037201301</v>
      </c>
      <c r="AI232">
        <v>-0.36254518899999999</v>
      </c>
      <c r="AJ232">
        <v>2</v>
      </c>
      <c r="AK232">
        <v>-0.38470712000000001</v>
      </c>
      <c r="AL232">
        <v>1</v>
      </c>
      <c r="AM232" t="s">
        <v>73</v>
      </c>
      <c r="AN232">
        <v>307</v>
      </c>
      <c r="AO232" s="3">
        <v>2.3E-2</v>
      </c>
      <c r="AP232" s="3">
        <v>0</v>
      </c>
      <c r="AQ232" s="3">
        <v>2.3E-2</v>
      </c>
      <c r="AR232" s="3">
        <v>0.91500000000000004</v>
      </c>
      <c r="AS232" s="3">
        <v>0</v>
      </c>
      <c r="AT232" s="3">
        <v>2.3E-2</v>
      </c>
      <c r="AU232" s="3">
        <v>1.6E-2</v>
      </c>
      <c r="AV232" s="3">
        <v>0.94099999999999995</v>
      </c>
      <c r="AW232" s="3">
        <v>0.72609299999999999</v>
      </c>
      <c r="AX232" s="6">
        <v>5</v>
      </c>
    </row>
    <row r="233" spans="1:50" x14ac:dyDescent="0.25">
      <c r="A233">
        <v>1</v>
      </c>
      <c r="B233" s="4" t="s">
        <v>1348</v>
      </c>
      <c r="C233" s="4" t="s">
        <v>1349</v>
      </c>
      <c r="D233" t="s">
        <v>454</v>
      </c>
      <c r="E233" t="s">
        <v>671</v>
      </c>
      <c r="F233" t="s">
        <v>1350</v>
      </c>
      <c r="G233" s="5">
        <v>9314</v>
      </c>
      <c r="H233" t="s">
        <v>58</v>
      </c>
      <c r="J233" t="s">
        <v>59</v>
      </c>
      <c r="K233" t="s">
        <v>60</v>
      </c>
      <c r="L233" t="s">
        <v>61</v>
      </c>
      <c r="M233">
        <v>5</v>
      </c>
      <c r="N233" t="s">
        <v>62</v>
      </c>
      <c r="O233" t="s">
        <v>58</v>
      </c>
      <c r="P233" t="s">
        <v>63</v>
      </c>
      <c r="Q233">
        <v>33.957465999999997</v>
      </c>
      <c r="R233">
        <v>-118.305802</v>
      </c>
      <c r="S233" t="s">
        <v>1351</v>
      </c>
      <c r="T233" t="s">
        <v>454</v>
      </c>
      <c r="U233" t="s">
        <v>66</v>
      </c>
      <c r="V233">
        <v>90047</v>
      </c>
      <c r="W233">
        <v>33.957352</v>
      </c>
      <c r="X233">
        <v>-118.30587300000001</v>
      </c>
      <c r="Y233" t="s">
        <v>1352</v>
      </c>
      <c r="Z233" t="s">
        <v>70</v>
      </c>
      <c r="AA233" t="s">
        <v>1353</v>
      </c>
      <c r="AB233" t="s">
        <v>70</v>
      </c>
      <c r="AC233" t="s">
        <v>70</v>
      </c>
      <c r="AD233" t="s">
        <v>1354</v>
      </c>
      <c r="AE233" s="10" t="s">
        <v>678</v>
      </c>
      <c r="AF233" s="10" t="s">
        <v>679</v>
      </c>
      <c r="AG233" t="s">
        <v>3845</v>
      </c>
      <c r="AH233">
        <v>6037238400</v>
      </c>
      <c r="AI233">
        <v>-0.66881104999999996</v>
      </c>
      <c r="AJ233">
        <v>1</v>
      </c>
      <c r="AK233">
        <v>-0.56753242000000004</v>
      </c>
      <c r="AL233">
        <v>1</v>
      </c>
      <c r="AM233" t="s">
        <v>73</v>
      </c>
      <c r="AN233">
        <v>375</v>
      </c>
      <c r="AO233" s="3">
        <v>0.57600000000000007</v>
      </c>
      <c r="AP233" s="3">
        <v>0</v>
      </c>
      <c r="AQ233" s="3">
        <v>0</v>
      </c>
      <c r="AR233" s="3">
        <v>0.379</v>
      </c>
      <c r="AS233" s="3">
        <v>5.0000000000000001E-3</v>
      </c>
      <c r="AT233" s="3">
        <v>1.3000000000000001E-2</v>
      </c>
      <c r="AU233" s="3">
        <v>2.4E-2</v>
      </c>
      <c r="AV233" s="3">
        <v>0.93900000000000006</v>
      </c>
      <c r="AW233" s="3">
        <v>0.67757900000000004</v>
      </c>
      <c r="AX233" s="6">
        <v>5</v>
      </c>
    </row>
    <row r="234" spans="1:50" x14ac:dyDescent="0.25">
      <c r="A234">
        <v>1</v>
      </c>
      <c r="B234" s="4" t="s">
        <v>1355</v>
      </c>
      <c r="C234" s="4" t="s">
        <v>1356</v>
      </c>
      <c r="D234" t="s">
        <v>454</v>
      </c>
      <c r="E234" t="s">
        <v>671</v>
      </c>
      <c r="F234" t="s">
        <v>1357</v>
      </c>
      <c r="G234" s="5">
        <v>11871</v>
      </c>
      <c r="H234" t="s">
        <v>58</v>
      </c>
      <c r="J234" t="s">
        <v>59</v>
      </c>
      <c r="K234" t="s">
        <v>60</v>
      </c>
      <c r="L234" t="s">
        <v>61</v>
      </c>
      <c r="M234">
        <v>5</v>
      </c>
      <c r="N234" t="s">
        <v>62</v>
      </c>
      <c r="O234" t="s">
        <v>58</v>
      </c>
      <c r="P234" t="s">
        <v>63</v>
      </c>
      <c r="Q234">
        <v>33.961770000000001</v>
      </c>
      <c r="R234">
        <v>-118.22172500000001</v>
      </c>
      <c r="S234" t="s">
        <v>1358</v>
      </c>
      <c r="T234" t="s">
        <v>768</v>
      </c>
      <c r="U234" t="s">
        <v>66</v>
      </c>
      <c r="V234">
        <v>90280</v>
      </c>
      <c r="W234">
        <v>33.962065000000003</v>
      </c>
      <c r="X234">
        <v>-118.221834</v>
      </c>
      <c r="Y234" t="s">
        <v>1359</v>
      </c>
      <c r="Z234" t="s">
        <v>70</v>
      </c>
      <c r="AA234" t="s">
        <v>1360</v>
      </c>
      <c r="AB234" t="s">
        <v>70</v>
      </c>
      <c r="AC234" t="s">
        <v>70</v>
      </c>
      <c r="AD234" t="s">
        <v>1361</v>
      </c>
      <c r="AE234" s="10" t="s">
        <v>678</v>
      </c>
      <c r="AF234" s="10" t="s">
        <v>679</v>
      </c>
      <c r="AG234" t="s">
        <v>3845</v>
      </c>
      <c r="AH234">
        <v>6037535501</v>
      </c>
      <c r="AI234">
        <v>-0.61627076700000005</v>
      </c>
      <c r="AJ234">
        <v>1</v>
      </c>
      <c r="AK234">
        <v>-0.48571186999999999</v>
      </c>
      <c r="AL234">
        <v>1</v>
      </c>
      <c r="AM234" t="s">
        <v>73</v>
      </c>
      <c r="AN234">
        <v>589</v>
      </c>
      <c r="AO234" s="3">
        <v>2E-3</v>
      </c>
      <c r="AP234" s="3">
        <v>0</v>
      </c>
      <c r="AQ234" s="3">
        <v>0</v>
      </c>
      <c r="AR234" s="3">
        <v>0.94200000000000006</v>
      </c>
      <c r="AS234" s="3">
        <v>0</v>
      </c>
      <c r="AT234" s="3">
        <v>3.9E-2</v>
      </c>
      <c r="AU234" s="3">
        <v>5.0000000000000001E-3</v>
      </c>
      <c r="AV234" s="3">
        <v>0.95400000000000007</v>
      </c>
      <c r="AW234" s="3">
        <v>0.78308199999999994</v>
      </c>
      <c r="AX234" s="6">
        <v>12</v>
      </c>
    </row>
    <row r="235" spans="1:50" x14ac:dyDescent="0.25">
      <c r="A235">
        <v>1</v>
      </c>
      <c r="B235" s="4" t="s">
        <v>1362</v>
      </c>
      <c r="C235" s="4" t="s">
        <v>1363</v>
      </c>
      <c r="D235" t="s">
        <v>454</v>
      </c>
      <c r="E235" t="s">
        <v>671</v>
      </c>
      <c r="F235" t="s">
        <v>1364</v>
      </c>
      <c r="G235" s="5">
        <v>7853</v>
      </c>
      <c r="H235" t="s">
        <v>58</v>
      </c>
      <c r="J235" t="s">
        <v>59</v>
      </c>
      <c r="K235" t="s">
        <v>60</v>
      </c>
      <c r="L235" t="s">
        <v>61</v>
      </c>
      <c r="M235">
        <v>6</v>
      </c>
      <c r="N235" t="s">
        <v>62</v>
      </c>
      <c r="O235" t="s">
        <v>58</v>
      </c>
      <c r="P235" t="s">
        <v>63</v>
      </c>
      <c r="Q235">
        <v>33.986694</v>
      </c>
      <c r="R235">
        <v>-118.23995600000001</v>
      </c>
      <c r="S235" t="s">
        <v>1365</v>
      </c>
      <c r="T235" t="s">
        <v>454</v>
      </c>
      <c r="U235" t="s">
        <v>66</v>
      </c>
      <c r="V235">
        <v>90001</v>
      </c>
      <c r="W235">
        <v>33.986533999999999</v>
      </c>
      <c r="X235">
        <v>-118.240056</v>
      </c>
      <c r="Y235" t="s">
        <v>1366</v>
      </c>
      <c r="Z235" t="s">
        <v>70</v>
      </c>
      <c r="AA235" t="s">
        <v>1367</v>
      </c>
      <c r="AB235" t="s">
        <v>70</v>
      </c>
      <c r="AC235" t="s">
        <v>70</v>
      </c>
      <c r="AD235" t="s">
        <v>1368</v>
      </c>
      <c r="AE235" s="10" t="s">
        <v>678</v>
      </c>
      <c r="AF235" s="10" t="s">
        <v>679</v>
      </c>
      <c r="AG235" t="s">
        <v>3845</v>
      </c>
      <c r="AH235">
        <v>6037532700</v>
      </c>
      <c r="AI235">
        <v>-0.51426819899999998</v>
      </c>
      <c r="AJ235">
        <v>1</v>
      </c>
      <c r="AK235">
        <v>-0.75267518</v>
      </c>
      <c r="AL235">
        <v>1</v>
      </c>
      <c r="AM235" t="s">
        <v>73</v>
      </c>
      <c r="AN235">
        <v>464</v>
      </c>
      <c r="AO235" s="3">
        <v>1.7000000000000001E-2</v>
      </c>
      <c r="AP235" s="3">
        <v>0</v>
      </c>
      <c r="AQ235" s="3">
        <v>0</v>
      </c>
      <c r="AR235" s="3">
        <v>0.97199999999999998</v>
      </c>
      <c r="AS235" s="3">
        <v>0</v>
      </c>
      <c r="AT235" s="3">
        <v>4.0000000000000001E-3</v>
      </c>
      <c r="AU235" s="3">
        <v>2E-3</v>
      </c>
      <c r="AV235" s="3">
        <v>0.96099999999999997</v>
      </c>
      <c r="AW235" s="3">
        <v>1</v>
      </c>
      <c r="AX235" s="6">
        <v>11</v>
      </c>
    </row>
    <row r="236" spans="1:50" x14ac:dyDescent="0.25">
      <c r="A236">
        <v>1</v>
      </c>
      <c r="B236" s="4" t="s">
        <v>1369</v>
      </c>
      <c r="C236" s="4" t="s">
        <v>1370</v>
      </c>
      <c r="D236" t="s">
        <v>454</v>
      </c>
      <c r="E236" t="s">
        <v>671</v>
      </c>
      <c r="F236" t="s">
        <v>1371</v>
      </c>
      <c r="G236" s="5">
        <v>21002</v>
      </c>
      <c r="H236" t="s">
        <v>58</v>
      </c>
      <c r="J236" t="s">
        <v>59</v>
      </c>
      <c r="K236" t="s">
        <v>60</v>
      </c>
      <c r="L236" t="s">
        <v>61</v>
      </c>
      <c r="M236">
        <v>5</v>
      </c>
      <c r="N236" t="s">
        <v>62</v>
      </c>
      <c r="O236" t="s">
        <v>58</v>
      </c>
      <c r="P236" t="s">
        <v>63</v>
      </c>
      <c r="Q236">
        <v>34.225588999999999</v>
      </c>
      <c r="R236">
        <v>-118.583052</v>
      </c>
      <c r="S236" t="s">
        <v>1372</v>
      </c>
      <c r="T236" t="s">
        <v>684</v>
      </c>
      <c r="U236" t="s">
        <v>66</v>
      </c>
      <c r="V236">
        <v>91306</v>
      </c>
      <c r="W236">
        <v>34.225569999999998</v>
      </c>
      <c r="X236">
        <v>-118.58295</v>
      </c>
      <c r="Y236" t="s">
        <v>1373</v>
      </c>
      <c r="Z236" t="s">
        <v>70</v>
      </c>
      <c r="AA236" t="s">
        <v>1374</v>
      </c>
      <c r="AB236" t="s">
        <v>70</v>
      </c>
      <c r="AC236" t="s">
        <v>70</v>
      </c>
      <c r="AD236" t="s">
        <v>1375</v>
      </c>
      <c r="AE236" s="10" t="s">
        <v>678</v>
      </c>
      <c r="AF236" s="10" t="s">
        <v>679</v>
      </c>
      <c r="AG236" t="s">
        <v>3845</v>
      </c>
      <c r="AH236">
        <v>6037113428</v>
      </c>
      <c r="AI236">
        <v>0</v>
      </c>
      <c r="AJ236">
        <v>0</v>
      </c>
      <c r="AK236">
        <v>-0.13895224</v>
      </c>
      <c r="AL236">
        <v>2</v>
      </c>
      <c r="AM236" t="s">
        <v>73</v>
      </c>
      <c r="AN236">
        <v>754</v>
      </c>
      <c r="AO236" s="3">
        <v>3.1E-2</v>
      </c>
      <c r="AP236" s="3">
        <v>5.0000000000000001E-3</v>
      </c>
      <c r="AQ236" s="3">
        <v>5.7000000000000002E-2</v>
      </c>
      <c r="AR236" s="3">
        <v>0.82499999999999996</v>
      </c>
      <c r="AS236" s="3">
        <v>3.0000000000000001E-3</v>
      </c>
      <c r="AT236" s="3">
        <v>4.4999999999999998E-2</v>
      </c>
      <c r="AU236" s="3">
        <v>9.0000000000000011E-3</v>
      </c>
      <c r="AV236" s="3">
        <v>0.90700000000000003</v>
      </c>
      <c r="AW236" s="3">
        <v>0.76553000000000004</v>
      </c>
      <c r="AX236" s="6">
        <v>2</v>
      </c>
    </row>
    <row r="237" spans="1:50" x14ac:dyDescent="0.25">
      <c r="A237">
        <v>1</v>
      </c>
      <c r="B237" s="4" t="s">
        <v>1376</v>
      </c>
      <c r="C237" s="4" t="s">
        <v>1377</v>
      </c>
      <c r="D237" t="s">
        <v>454</v>
      </c>
      <c r="E237" t="s">
        <v>671</v>
      </c>
      <c r="F237" t="s">
        <v>1378</v>
      </c>
      <c r="G237" t="s">
        <v>1379</v>
      </c>
      <c r="H237" t="s">
        <v>58</v>
      </c>
      <c r="J237" t="s">
        <v>59</v>
      </c>
      <c r="K237" t="s">
        <v>60</v>
      </c>
      <c r="L237" t="s">
        <v>61</v>
      </c>
      <c r="M237">
        <v>8</v>
      </c>
      <c r="N237" t="s">
        <v>62</v>
      </c>
      <c r="O237" t="s">
        <v>58</v>
      </c>
      <c r="P237" t="s">
        <v>63</v>
      </c>
      <c r="Q237">
        <v>34.078482999999999</v>
      </c>
      <c r="R237">
        <v>-118.257779</v>
      </c>
      <c r="S237" t="s">
        <v>1380</v>
      </c>
      <c r="T237" t="s">
        <v>454</v>
      </c>
      <c r="U237" t="s">
        <v>66</v>
      </c>
      <c r="V237">
        <v>90026</v>
      </c>
      <c r="W237">
        <v>34.078667000000003</v>
      </c>
      <c r="X237">
        <v>-118.25793</v>
      </c>
      <c r="Y237" t="s">
        <v>1381</v>
      </c>
      <c r="Z237" t="s">
        <v>70</v>
      </c>
      <c r="AA237" t="s">
        <v>1382</v>
      </c>
      <c r="AB237" t="s">
        <v>70</v>
      </c>
      <c r="AC237" t="s">
        <v>70</v>
      </c>
      <c r="AD237" t="s">
        <v>1383</v>
      </c>
      <c r="AE237" s="10" t="s">
        <v>678</v>
      </c>
      <c r="AF237" s="10" t="s">
        <v>679</v>
      </c>
      <c r="AG237" t="s">
        <v>3845</v>
      </c>
      <c r="AH237">
        <v>6037197420</v>
      </c>
      <c r="AI237">
        <v>-0.17343161300000001</v>
      </c>
      <c r="AJ237">
        <v>2</v>
      </c>
      <c r="AK237">
        <v>-0.23459730000000001</v>
      </c>
      <c r="AL237">
        <v>2</v>
      </c>
      <c r="AM237" t="s">
        <v>73</v>
      </c>
      <c r="AN237">
        <v>414</v>
      </c>
      <c r="AO237" s="3">
        <v>2.4E-2</v>
      </c>
      <c r="AP237" s="3">
        <v>0</v>
      </c>
      <c r="AQ237" s="3">
        <v>5.0999999999999997E-2</v>
      </c>
      <c r="AR237" s="3">
        <v>0.8909999999999999</v>
      </c>
      <c r="AS237" s="3">
        <v>0</v>
      </c>
      <c r="AT237" s="3">
        <v>2.7000000000000003E-2</v>
      </c>
      <c r="AU237" s="3">
        <v>2E-3</v>
      </c>
      <c r="AV237" s="3">
        <v>0.92299999999999993</v>
      </c>
      <c r="AW237" s="3">
        <v>0.74952600000000003</v>
      </c>
      <c r="AX237" s="6">
        <v>11</v>
      </c>
    </row>
    <row r="238" spans="1:50" x14ac:dyDescent="0.25">
      <c r="A238">
        <v>1</v>
      </c>
      <c r="B238" s="4" t="s">
        <v>1384</v>
      </c>
      <c r="C238" s="4" t="s">
        <v>1385</v>
      </c>
      <c r="D238" t="s">
        <v>454</v>
      </c>
      <c r="E238" t="s">
        <v>671</v>
      </c>
      <c r="F238" t="s">
        <v>1386</v>
      </c>
      <c r="G238" s="5">
        <v>9679</v>
      </c>
      <c r="H238" t="s">
        <v>58</v>
      </c>
      <c r="J238" t="s">
        <v>59</v>
      </c>
      <c r="K238" t="s">
        <v>60</v>
      </c>
      <c r="L238" t="s">
        <v>61</v>
      </c>
      <c r="M238">
        <v>5</v>
      </c>
      <c r="N238" t="s">
        <v>62</v>
      </c>
      <c r="O238" t="s">
        <v>58</v>
      </c>
      <c r="P238" t="s">
        <v>63</v>
      </c>
      <c r="Q238">
        <v>33.989693000000003</v>
      </c>
      <c r="R238">
        <v>-118.20010499999999</v>
      </c>
      <c r="S238" t="s">
        <v>1387</v>
      </c>
      <c r="T238" t="s">
        <v>745</v>
      </c>
      <c r="U238" t="s">
        <v>66</v>
      </c>
      <c r="V238">
        <v>90270</v>
      </c>
      <c r="W238">
        <v>33.989395000000002</v>
      </c>
      <c r="X238">
        <v>-118.200361</v>
      </c>
      <c r="Y238" t="s">
        <v>1388</v>
      </c>
      <c r="Z238" t="s">
        <v>70</v>
      </c>
      <c r="AA238" t="s">
        <v>1389</v>
      </c>
      <c r="AB238" t="s">
        <v>70</v>
      </c>
      <c r="AC238" t="s">
        <v>70</v>
      </c>
      <c r="AD238" t="s">
        <v>1390</v>
      </c>
      <c r="AE238" s="10" t="s">
        <v>678</v>
      </c>
      <c r="AF238" s="10" t="s">
        <v>679</v>
      </c>
      <c r="AG238" t="s">
        <v>3845</v>
      </c>
      <c r="AH238">
        <v>6037533402</v>
      </c>
      <c r="AI238">
        <v>-0.643262008</v>
      </c>
      <c r="AJ238">
        <v>1</v>
      </c>
      <c r="AK238">
        <v>-0.57728480999999998</v>
      </c>
      <c r="AL238">
        <v>1</v>
      </c>
      <c r="AM238" t="s">
        <v>73</v>
      </c>
      <c r="AN238">
        <v>706</v>
      </c>
      <c r="AO238" s="3">
        <v>1E-3</v>
      </c>
      <c r="AP238" s="3">
        <v>0</v>
      </c>
      <c r="AQ238" s="3">
        <v>0</v>
      </c>
      <c r="AR238" s="3">
        <v>0.97199999999999998</v>
      </c>
      <c r="AS238" s="3">
        <v>0</v>
      </c>
      <c r="AT238" s="3">
        <v>2.5000000000000001E-2</v>
      </c>
      <c r="AU238" s="3">
        <v>0</v>
      </c>
      <c r="AV238" s="3">
        <v>0.93900000000000006</v>
      </c>
      <c r="AW238" s="3">
        <v>0.73862700000000003</v>
      </c>
      <c r="AX238" s="6">
        <v>9</v>
      </c>
    </row>
    <row r="239" spans="1:50" x14ac:dyDescent="0.25">
      <c r="A239">
        <v>1</v>
      </c>
      <c r="B239" s="4" t="s">
        <v>1391</v>
      </c>
      <c r="C239" s="4" t="s">
        <v>1392</v>
      </c>
      <c r="D239" t="s">
        <v>454</v>
      </c>
      <c r="E239" t="s">
        <v>671</v>
      </c>
      <c r="F239" t="s">
        <v>1393</v>
      </c>
      <c r="G239" s="5">
        <v>4931</v>
      </c>
      <c r="H239" t="s">
        <v>58</v>
      </c>
      <c r="J239" t="s">
        <v>59</v>
      </c>
      <c r="K239" t="s">
        <v>60</v>
      </c>
      <c r="L239" t="s">
        <v>61</v>
      </c>
      <c r="M239">
        <v>5</v>
      </c>
      <c r="N239" t="s">
        <v>62</v>
      </c>
      <c r="O239" t="s">
        <v>58</v>
      </c>
      <c r="P239" t="s">
        <v>63</v>
      </c>
      <c r="Q239">
        <v>34.025494000000002</v>
      </c>
      <c r="R239">
        <v>-118.20241900000001</v>
      </c>
      <c r="S239" t="s">
        <v>1008</v>
      </c>
      <c r="T239" t="s">
        <v>454</v>
      </c>
      <c r="U239" t="s">
        <v>66</v>
      </c>
      <c r="V239">
        <v>90023</v>
      </c>
      <c r="W239">
        <v>34.025418000000002</v>
      </c>
      <c r="X239">
        <v>-118.20228400000001</v>
      </c>
      <c r="Y239" t="s">
        <v>1394</v>
      </c>
      <c r="Z239" t="s">
        <v>70</v>
      </c>
      <c r="AA239" t="s">
        <v>1395</v>
      </c>
      <c r="AB239" t="s">
        <v>70</v>
      </c>
      <c r="AC239" t="s">
        <v>70</v>
      </c>
      <c r="AD239" t="s">
        <v>1396</v>
      </c>
      <c r="AE239" s="10" t="s">
        <v>678</v>
      </c>
      <c r="AF239" s="10" t="s">
        <v>679</v>
      </c>
      <c r="AG239" t="s">
        <v>3845</v>
      </c>
      <c r="AH239">
        <v>6037204810</v>
      </c>
      <c r="AI239">
        <v>-0.72560329199999996</v>
      </c>
      <c r="AJ239">
        <v>1</v>
      </c>
      <c r="AK239">
        <v>-0.72533113000000005</v>
      </c>
      <c r="AL239">
        <v>1</v>
      </c>
      <c r="AM239" t="s">
        <v>73</v>
      </c>
      <c r="AN239">
        <v>398</v>
      </c>
      <c r="AO239" s="3">
        <v>3.0000000000000001E-3</v>
      </c>
      <c r="AP239" s="3">
        <v>0</v>
      </c>
      <c r="AQ239" s="3">
        <v>0</v>
      </c>
      <c r="AR239" s="3">
        <v>0.96200000000000008</v>
      </c>
      <c r="AS239" s="3">
        <v>0</v>
      </c>
      <c r="AT239" s="3">
        <v>3.3000000000000002E-2</v>
      </c>
      <c r="AU239" s="3">
        <v>0</v>
      </c>
      <c r="AV239" s="3">
        <v>0.95499999999999996</v>
      </c>
      <c r="AW239" s="3">
        <v>0.78923900000000002</v>
      </c>
      <c r="AX239" s="6">
        <v>13</v>
      </c>
    </row>
    <row r="240" spans="1:50" x14ac:dyDescent="0.25">
      <c r="A240">
        <v>1</v>
      </c>
      <c r="B240" s="4" t="s">
        <v>1397</v>
      </c>
      <c r="C240" s="4" t="s">
        <v>1398</v>
      </c>
      <c r="D240" t="s">
        <v>454</v>
      </c>
      <c r="E240" t="s">
        <v>671</v>
      </c>
      <c r="F240" t="s">
        <v>1399</v>
      </c>
      <c r="G240" s="5">
        <v>2739</v>
      </c>
      <c r="H240" t="s">
        <v>58</v>
      </c>
      <c r="J240" t="s">
        <v>59</v>
      </c>
      <c r="K240" t="s">
        <v>60</v>
      </c>
      <c r="L240" t="s">
        <v>61</v>
      </c>
      <c r="M240">
        <v>5</v>
      </c>
      <c r="N240" t="s">
        <v>62</v>
      </c>
      <c r="O240" t="s">
        <v>58</v>
      </c>
      <c r="P240" t="s">
        <v>63</v>
      </c>
      <c r="Q240">
        <v>34.087015000000001</v>
      </c>
      <c r="R240">
        <v>-118.216446</v>
      </c>
      <c r="S240" t="s">
        <v>1400</v>
      </c>
      <c r="T240" t="s">
        <v>454</v>
      </c>
      <c r="U240" t="s">
        <v>66</v>
      </c>
      <c r="V240">
        <v>90065</v>
      </c>
      <c r="W240">
        <v>34.086922999999999</v>
      </c>
      <c r="X240">
        <v>-118.21651900000001</v>
      </c>
      <c r="Y240" t="s">
        <v>1401</v>
      </c>
      <c r="Z240" t="s">
        <v>70</v>
      </c>
      <c r="AA240" t="s">
        <v>1402</v>
      </c>
      <c r="AB240" t="s">
        <v>70</v>
      </c>
      <c r="AC240" t="s">
        <v>70</v>
      </c>
      <c r="AD240" t="s">
        <v>1403</v>
      </c>
      <c r="AE240" s="10" t="s">
        <v>678</v>
      </c>
      <c r="AF240" s="10" t="s">
        <v>679</v>
      </c>
      <c r="AG240" t="s">
        <v>3845</v>
      </c>
      <c r="AH240">
        <v>6037199002</v>
      </c>
      <c r="AI240">
        <v>0</v>
      </c>
      <c r="AJ240">
        <v>0</v>
      </c>
      <c r="AK240">
        <v>-0.19512193</v>
      </c>
      <c r="AL240">
        <v>2</v>
      </c>
      <c r="AM240" t="s">
        <v>73</v>
      </c>
      <c r="AN240">
        <v>324</v>
      </c>
      <c r="AO240" s="3">
        <v>6.0000000000000001E-3</v>
      </c>
      <c r="AP240" s="3">
        <v>0</v>
      </c>
      <c r="AQ240" s="3">
        <v>1.9E-2</v>
      </c>
      <c r="AR240" s="3">
        <v>0.93500000000000005</v>
      </c>
      <c r="AS240" s="3">
        <v>0</v>
      </c>
      <c r="AT240" s="3">
        <v>2.5000000000000001E-2</v>
      </c>
      <c r="AU240" s="3">
        <v>0</v>
      </c>
      <c r="AV240" s="3">
        <v>0.96299999999999997</v>
      </c>
      <c r="AW240" s="3">
        <v>0.80742000000000003</v>
      </c>
      <c r="AX240" s="6">
        <v>8</v>
      </c>
    </row>
    <row r="241" spans="1:50" x14ac:dyDescent="0.25">
      <c r="A241">
        <v>1</v>
      </c>
      <c r="B241" s="4" t="s">
        <v>1404</v>
      </c>
      <c r="C241" s="4" t="s">
        <v>1405</v>
      </c>
      <c r="D241" t="s">
        <v>454</v>
      </c>
      <c r="E241" t="s">
        <v>671</v>
      </c>
      <c r="F241" t="s">
        <v>1406</v>
      </c>
      <c r="G241" s="5">
        <v>2739</v>
      </c>
      <c r="H241" t="s">
        <v>58</v>
      </c>
      <c r="J241" t="s">
        <v>59</v>
      </c>
      <c r="K241" t="s">
        <v>60</v>
      </c>
      <c r="L241" t="s">
        <v>61</v>
      </c>
      <c r="M241">
        <v>5</v>
      </c>
      <c r="N241" t="s">
        <v>62</v>
      </c>
      <c r="O241" t="s">
        <v>58</v>
      </c>
      <c r="P241" t="s">
        <v>63</v>
      </c>
      <c r="Q241">
        <v>34.043971999999997</v>
      </c>
      <c r="R241">
        <v>-118.28845699999999</v>
      </c>
      <c r="S241" t="s">
        <v>1407</v>
      </c>
      <c r="T241" t="s">
        <v>454</v>
      </c>
      <c r="U241" t="s">
        <v>66</v>
      </c>
      <c r="V241">
        <v>90006</v>
      </c>
      <c r="W241">
        <v>34.043937999999997</v>
      </c>
      <c r="X241">
        <v>-118.288393</v>
      </c>
      <c r="Y241" t="s">
        <v>1408</v>
      </c>
      <c r="Z241" t="s">
        <v>70</v>
      </c>
      <c r="AA241" t="s">
        <v>1409</v>
      </c>
      <c r="AB241" t="s">
        <v>70</v>
      </c>
      <c r="AC241" t="s">
        <v>70</v>
      </c>
      <c r="AD241" t="s">
        <v>1410</v>
      </c>
      <c r="AE241" s="10" t="s">
        <v>678</v>
      </c>
      <c r="AF241" s="10" t="s">
        <v>679</v>
      </c>
      <c r="AG241" t="s">
        <v>3845</v>
      </c>
      <c r="AH241">
        <v>6037221120</v>
      </c>
      <c r="AI241">
        <v>-0.80755043299999996</v>
      </c>
      <c r="AJ241">
        <v>1</v>
      </c>
      <c r="AK241">
        <v>-0.73662393999999998</v>
      </c>
      <c r="AL241">
        <v>1</v>
      </c>
      <c r="AM241" t="s">
        <v>73</v>
      </c>
      <c r="AN241">
        <v>785</v>
      </c>
      <c r="AO241" s="3">
        <v>0.02</v>
      </c>
      <c r="AP241" s="3">
        <v>0</v>
      </c>
      <c r="AQ241" s="3">
        <v>3.0000000000000001E-3</v>
      </c>
      <c r="AR241" s="3">
        <v>0.96200000000000008</v>
      </c>
      <c r="AS241" s="3">
        <v>0</v>
      </c>
      <c r="AT241" s="3">
        <v>0.01</v>
      </c>
      <c r="AU241" s="3">
        <v>1E-3</v>
      </c>
      <c r="AV241" s="3">
        <v>0.996</v>
      </c>
      <c r="AW241" s="3">
        <v>0.764046</v>
      </c>
      <c r="AX241" s="6">
        <v>12</v>
      </c>
    </row>
    <row r="242" spans="1:50" x14ac:dyDescent="0.25">
      <c r="A242">
        <v>1</v>
      </c>
      <c r="B242" s="4" t="s">
        <v>1411</v>
      </c>
      <c r="C242" s="4" t="s">
        <v>1412</v>
      </c>
      <c r="D242" t="s">
        <v>454</v>
      </c>
      <c r="E242" t="s">
        <v>671</v>
      </c>
      <c r="F242" t="s">
        <v>1413</v>
      </c>
      <c r="G242" t="s">
        <v>1064</v>
      </c>
      <c r="H242" t="s">
        <v>58</v>
      </c>
      <c r="J242" t="s">
        <v>59</v>
      </c>
      <c r="K242" t="s">
        <v>60</v>
      </c>
      <c r="L242" t="s">
        <v>61</v>
      </c>
      <c r="M242">
        <v>5</v>
      </c>
      <c r="N242" t="s">
        <v>62</v>
      </c>
      <c r="O242" t="s">
        <v>58</v>
      </c>
      <c r="P242" t="s">
        <v>63</v>
      </c>
      <c r="Q242">
        <v>33.994275999999999</v>
      </c>
      <c r="R242">
        <v>-118.273291</v>
      </c>
      <c r="S242" t="s">
        <v>1414</v>
      </c>
      <c r="T242" t="s">
        <v>454</v>
      </c>
      <c r="U242" t="s">
        <v>66</v>
      </c>
      <c r="V242">
        <v>90011</v>
      </c>
      <c r="W242">
        <v>33.994120000000002</v>
      </c>
      <c r="X242">
        <v>-118.27316</v>
      </c>
      <c r="Y242" t="s">
        <v>1415</v>
      </c>
      <c r="Z242" t="s">
        <v>70</v>
      </c>
      <c r="AA242" t="s">
        <v>1416</v>
      </c>
      <c r="AB242" t="s">
        <v>70</v>
      </c>
      <c r="AC242" t="s">
        <v>70</v>
      </c>
      <c r="AD242" t="s">
        <v>1417</v>
      </c>
      <c r="AE242" s="10" t="s">
        <v>678</v>
      </c>
      <c r="AF242" s="10" t="s">
        <v>679</v>
      </c>
      <c r="AG242" t="s">
        <v>3845</v>
      </c>
      <c r="AH242">
        <v>6037229410</v>
      </c>
      <c r="AI242">
        <v>-0.94800179299999998</v>
      </c>
      <c r="AJ242">
        <v>1</v>
      </c>
      <c r="AK242">
        <v>-0.88271898000000004</v>
      </c>
      <c r="AL242">
        <v>1</v>
      </c>
      <c r="AM242" t="s">
        <v>73</v>
      </c>
      <c r="AN242">
        <v>836</v>
      </c>
      <c r="AO242" s="3">
        <v>6.6000000000000003E-2</v>
      </c>
      <c r="AP242" s="3">
        <v>0</v>
      </c>
      <c r="AQ242" s="3">
        <v>1E-3</v>
      </c>
      <c r="AR242" s="3">
        <v>0.9</v>
      </c>
      <c r="AS242" s="3">
        <v>0</v>
      </c>
      <c r="AT242" s="3">
        <v>2.3E-2</v>
      </c>
      <c r="AU242" s="3">
        <v>5.0000000000000001E-3</v>
      </c>
      <c r="AV242" s="3">
        <v>0.97499999999999998</v>
      </c>
      <c r="AW242" s="3">
        <v>0.73985100000000004</v>
      </c>
      <c r="AX242" s="6">
        <v>5</v>
      </c>
    </row>
    <row r="243" spans="1:50" x14ac:dyDescent="0.25">
      <c r="A243">
        <v>1</v>
      </c>
      <c r="B243" s="4" t="s">
        <v>1418</v>
      </c>
      <c r="C243" s="4" t="s">
        <v>1419</v>
      </c>
      <c r="D243" t="s">
        <v>454</v>
      </c>
      <c r="E243" t="s">
        <v>671</v>
      </c>
      <c r="F243" t="s">
        <v>1420</v>
      </c>
      <c r="G243" s="5">
        <v>4931</v>
      </c>
      <c r="H243" t="s">
        <v>58</v>
      </c>
      <c r="J243" t="s">
        <v>59</v>
      </c>
      <c r="K243" t="s">
        <v>60</v>
      </c>
      <c r="L243" t="s">
        <v>61</v>
      </c>
      <c r="M243">
        <v>6</v>
      </c>
      <c r="N243" t="s">
        <v>62</v>
      </c>
      <c r="O243" t="s">
        <v>58</v>
      </c>
      <c r="P243" t="s">
        <v>63</v>
      </c>
      <c r="Q243">
        <v>34.044800000000002</v>
      </c>
      <c r="R243">
        <v>-118.19426199999999</v>
      </c>
      <c r="S243" t="s">
        <v>1421</v>
      </c>
      <c r="T243" t="s">
        <v>454</v>
      </c>
      <c r="U243" t="s">
        <v>66</v>
      </c>
      <c r="V243">
        <v>90063</v>
      </c>
      <c r="W243">
        <v>34.044687000000003</v>
      </c>
      <c r="X243">
        <v>-118.19431899999999</v>
      </c>
      <c r="Y243" t="s">
        <v>1422</v>
      </c>
      <c r="Z243" t="s">
        <v>70</v>
      </c>
      <c r="AA243" t="s">
        <v>1423</v>
      </c>
      <c r="AB243" t="s">
        <v>70</v>
      </c>
      <c r="AC243" t="s">
        <v>70</v>
      </c>
      <c r="AD243" t="s">
        <v>1424</v>
      </c>
      <c r="AE243" s="10" t="s">
        <v>678</v>
      </c>
      <c r="AF243" s="10" t="s">
        <v>679</v>
      </c>
      <c r="AG243" t="s">
        <v>3845</v>
      </c>
      <c r="AH243">
        <v>6037203800</v>
      </c>
      <c r="AI243">
        <v>-0.46828476200000002</v>
      </c>
      <c r="AJ243">
        <v>1</v>
      </c>
      <c r="AK243">
        <v>-0.60426652000000003</v>
      </c>
      <c r="AL243">
        <v>1</v>
      </c>
      <c r="AM243" t="s">
        <v>73</v>
      </c>
      <c r="AN243">
        <v>543</v>
      </c>
      <c r="AO243" s="3">
        <v>0</v>
      </c>
      <c r="AP243" s="3">
        <v>0</v>
      </c>
      <c r="AQ243" s="3">
        <v>0</v>
      </c>
      <c r="AR243" s="3">
        <v>0.96900000000000008</v>
      </c>
      <c r="AS243" s="3">
        <v>0</v>
      </c>
      <c r="AT243" s="3">
        <v>2.8999999999999998E-2</v>
      </c>
      <c r="AU243" s="3">
        <v>2E-3</v>
      </c>
      <c r="AV243" s="3">
        <v>0.90799999999999992</v>
      </c>
      <c r="AW243" s="3">
        <v>0.76321399999999995</v>
      </c>
      <c r="AX243" s="6">
        <v>0</v>
      </c>
    </row>
    <row r="244" spans="1:50" x14ac:dyDescent="0.25">
      <c r="A244">
        <v>1</v>
      </c>
      <c r="B244" s="4" t="s">
        <v>1425</v>
      </c>
      <c r="C244" s="4" t="s">
        <v>1426</v>
      </c>
      <c r="D244" t="s">
        <v>454</v>
      </c>
      <c r="E244" t="s">
        <v>671</v>
      </c>
      <c r="F244" t="s">
        <v>1427</v>
      </c>
      <c r="G244" s="5">
        <v>2739</v>
      </c>
      <c r="H244" t="s">
        <v>58</v>
      </c>
      <c r="J244" t="s">
        <v>59</v>
      </c>
      <c r="K244" t="s">
        <v>60</v>
      </c>
      <c r="L244">
        <v>1</v>
      </c>
      <c r="M244">
        <v>6</v>
      </c>
      <c r="N244" t="s">
        <v>62</v>
      </c>
      <c r="O244" t="s">
        <v>58</v>
      </c>
      <c r="P244" t="s">
        <v>63</v>
      </c>
      <c r="Q244">
        <v>33.958767999999999</v>
      </c>
      <c r="R244">
        <v>-118.286073</v>
      </c>
      <c r="S244" t="s">
        <v>1428</v>
      </c>
      <c r="T244" t="s">
        <v>454</v>
      </c>
      <c r="U244" t="s">
        <v>66</v>
      </c>
      <c r="V244">
        <v>90044</v>
      </c>
      <c r="W244">
        <v>33.958620000000003</v>
      </c>
      <c r="X244">
        <v>-118.28607</v>
      </c>
      <c r="Y244" t="s">
        <v>1429</v>
      </c>
      <c r="Z244" t="s">
        <v>70</v>
      </c>
      <c r="AA244" t="s">
        <v>1430</v>
      </c>
      <c r="AB244" t="s">
        <v>70</v>
      </c>
      <c r="AC244" t="s">
        <v>70</v>
      </c>
      <c r="AD244" t="s">
        <v>1431</v>
      </c>
      <c r="AE244" s="10" t="s">
        <v>678</v>
      </c>
      <c r="AF244" s="10" t="s">
        <v>679</v>
      </c>
      <c r="AG244" t="s">
        <v>3845</v>
      </c>
      <c r="AH244">
        <v>6037240301</v>
      </c>
      <c r="AI244">
        <v>0</v>
      </c>
      <c r="AJ244">
        <v>0</v>
      </c>
      <c r="AK244">
        <v>-0.83852828000000001</v>
      </c>
      <c r="AL244">
        <v>1</v>
      </c>
      <c r="AM244" t="s">
        <v>73</v>
      </c>
      <c r="AN244">
        <v>772</v>
      </c>
      <c r="AO244" s="3">
        <v>0.18100000000000002</v>
      </c>
      <c r="AP244" s="3">
        <v>0</v>
      </c>
      <c r="AQ244" s="3">
        <v>1E-3</v>
      </c>
      <c r="AR244" s="3">
        <v>0.79</v>
      </c>
      <c r="AS244" s="3">
        <v>0</v>
      </c>
      <c r="AT244" s="3">
        <v>0.01</v>
      </c>
      <c r="AU244" s="3">
        <v>8.0000000000000002E-3</v>
      </c>
      <c r="AV244" s="3">
        <v>0.95499999999999996</v>
      </c>
      <c r="AW244" s="3">
        <v>0.64313399999999998</v>
      </c>
      <c r="AX244" s="6">
        <v>4</v>
      </c>
    </row>
    <row r="245" spans="1:50" x14ac:dyDescent="0.25">
      <c r="A245">
        <v>1</v>
      </c>
      <c r="B245" s="4" t="s">
        <v>1432</v>
      </c>
      <c r="C245" s="4" t="s">
        <v>1433</v>
      </c>
      <c r="D245" t="s">
        <v>454</v>
      </c>
      <c r="E245" t="s">
        <v>671</v>
      </c>
      <c r="F245" t="s">
        <v>1434</v>
      </c>
      <c r="G245" s="5">
        <v>8949</v>
      </c>
      <c r="H245" t="s">
        <v>58</v>
      </c>
      <c r="J245" t="s">
        <v>59</v>
      </c>
      <c r="K245" t="s">
        <v>60</v>
      </c>
      <c r="L245" t="s">
        <v>61</v>
      </c>
      <c r="M245">
        <v>6</v>
      </c>
      <c r="N245" t="s">
        <v>62</v>
      </c>
      <c r="O245" t="s">
        <v>58</v>
      </c>
      <c r="P245" t="s">
        <v>63</v>
      </c>
      <c r="Q245">
        <v>34.035201999999998</v>
      </c>
      <c r="R245">
        <v>-118.17542</v>
      </c>
      <c r="S245" t="s">
        <v>1435</v>
      </c>
      <c r="T245" t="s">
        <v>454</v>
      </c>
      <c r="U245" t="s">
        <v>66</v>
      </c>
      <c r="V245">
        <v>90063</v>
      </c>
      <c r="W245">
        <v>34.035285999999999</v>
      </c>
      <c r="X245">
        <v>-118.175146</v>
      </c>
      <c r="Y245" t="s">
        <v>1436</v>
      </c>
      <c r="Z245" t="s">
        <v>70</v>
      </c>
      <c r="AA245" t="s">
        <v>1437</v>
      </c>
      <c r="AB245" t="s">
        <v>70</v>
      </c>
      <c r="AC245" t="s">
        <v>70</v>
      </c>
      <c r="AD245" t="s">
        <v>1438</v>
      </c>
      <c r="AE245" s="10" t="s">
        <v>678</v>
      </c>
      <c r="AF245" s="10" t="s">
        <v>679</v>
      </c>
      <c r="AG245" t="s">
        <v>3845</v>
      </c>
      <c r="AH245">
        <v>6037531000</v>
      </c>
      <c r="AI245">
        <v>-0.52356742099999998</v>
      </c>
      <c r="AJ245">
        <v>1</v>
      </c>
      <c r="AK245">
        <v>-0.60426652000000003</v>
      </c>
      <c r="AL245">
        <v>1</v>
      </c>
      <c r="AM245" t="s">
        <v>73</v>
      </c>
      <c r="AN245">
        <v>328</v>
      </c>
      <c r="AO245" s="3">
        <v>3.0000000000000001E-3</v>
      </c>
      <c r="AP245" s="3">
        <v>0</v>
      </c>
      <c r="AQ245" s="3">
        <v>0</v>
      </c>
      <c r="AR245" s="3">
        <v>0.98499999999999999</v>
      </c>
      <c r="AS245" s="3">
        <v>0</v>
      </c>
      <c r="AT245" s="3">
        <v>9.0000000000000011E-3</v>
      </c>
      <c r="AU245" s="3">
        <v>0</v>
      </c>
      <c r="AV245" s="3">
        <v>0.93900000000000006</v>
      </c>
      <c r="AW245" s="3">
        <v>0.76321399999999995</v>
      </c>
      <c r="AX245" s="6">
        <v>0</v>
      </c>
    </row>
    <row r="246" spans="1:50" x14ac:dyDescent="0.25">
      <c r="A246">
        <v>1</v>
      </c>
      <c r="B246" s="4" t="s">
        <v>1439</v>
      </c>
      <c r="C246" s="4" t="s">
        <v>1440</v>
      </c>
      <c r="D246" t="s">
        <v>454</v>
      </c>
      <c r="E246" t="s">
        <v>671</v>
      </c>
      <c r="F246" t="s">
        <v>1441</v>
      </c>
      <c r="G246" s="5">
        <v>9679</v>
      </c>
      <c r="H246" t="s">
        <v>58</v>
      </c>
      <c r="J246" t="s">
        <v>59</v>
      </c>
      <c r="K246" t="s">
        <v>60</v>
      </c>
      <c r="L246" t="s">
        <v>61</v>
      </c>
      <c r="M246">
        <v>5</v>
      </c>
      <c r="N246" t="s">
        <v>62</v>
      </c>
      <c r="O246" t="s">
        <v>63</v>
      </c>
      <c r="P246" t="s">
        <v>63</v>
      </c>
      <c r="Q246">
        <v>34.033692000000002</v>
      </c>
      <c r="R246">
        <v>-118.364518</v>
      </c>
      <c r="S246" t="s">
        <v>1442</v>
      </c>
      <c r="T246" t="s">
        <v>454</v>
      </c>
      <c r="U246" t="s">
        <v>66</v>
      </c>
      <c r="V246">
        <v>90016</v>
      </c>
      <c r="W246">
        <v>34.033679999999997</v>
      </c>
      <c r="X246">
        <v>-118.36462</v>
      </c>
      <c r="Y246" t="s">
        <v>1443</v>
      </c>
      <c r="Z246" t="s">
        <v>70</v>
      </c>
      <c r="AA246" t="s">
        <v>1444</v>
      </c>
      <c r="AB246" t="s">
        <v>70</v>
      </c>
      <c r="AC246" t="s">
        <v>70</v>
      </c>
      <c r="AD246" t="s">
        <v>1445</v>
      </c>
      <c r="AE246" s="10" t="s">
        <v>678</v>
      </c>
      <c r="AF246" s="10" t="s">
        <v>679</v>
      </c>
      <c r="AG246" t="s">
        <v>3845</v>
      </c>
      <c r="AH246">
        <v>6037219902</v>
      </c>
      <c r="AI246">
        <v>-0.26346102599999999</v>
      </c>
      <c r="AJ246">
        <v>2</v>
      </c>
      <c r="AK246">
        <v>-0.41615616999999999</v>
      </c>
      <c r="AL246">
        <v>1</v>
      </c>
      <c r="AM246" t="s">
        <v>73</v>
      </c>
      <c r="AN246">
        <v>707</v>
      </c>
      <c r="AO246" s="3">
        <v>6.4000000000000001E-2</v>
      </c>
      <c r="AP246" s="3">
        <v>1E-3</v>
      </c>
      <c r="AQ246" s="3">
        <v>0</v>
      </c>
      <c r="AR246" s="3">
        <v>0.9</v>
      </c>
      <c r="AS246" s="3">
        <v>1E-3</v>
      </c>
      <c r="AT246" s="3">
        <v>1.7000000000000001E-2</v>
      </c>
      <c r="AU246" s="3">
        <v>6.0000000000000001E-3</v>
      </c>
      <c r="AV246" s="3">
        <v>0.92599999999999993</v>
      </c>
      <c r="AW246" s="3">
        <v>0.78062600000000004</v>
      </c>
      <c r="AX246" s="6">
        <v>2</v>
      </c>
    </row>
    <row r="247" spans="1:50" x14ac:dyDescent="0.25">
      <c r="A247">
        <v>1</v>
      </c>
      <c r="B247" s="4" t="s">
        <v>1446</v>
      </c>
      <c r="C247" s="4" t="s">
        <v>1447</v>
      </c>
      <c r="D247" t="s">
        <v>454</v>
      </c>
      <c r="E247" t="s">
        <v>671</v>
      </c>
      <c r="F247" t="s">
        <v>1448</v>
      </c>
      <c r="G247" s="5">
        <v>9314</v>
      </c>
      <c r="H247" t="s">
        <v>58</v>
      </c>
      <c r="J247" t="s">
        <v>59</v>
      </c>
      <c r="K247" t="s">
        <v>60</v>
      </c>
      <c r="L247" t="s">
        <v>61</v>
      </c>
      <c r="M247">
        <v>6</v>
      </c>
      <c r="N247" t="s">
        <v>62</v>
      </c>
      <c r="O247" t="s">
        <v>58</v>
      </c>
      <c r="P247" t="s">
        <v>63</v>
      </c>
      <c r="Q247">
        <v>33.968144000000002</v>
      </c>
      <c r="R247">
        <v>-118.26071</v>
      </c>
      <c r="S247" t="s">
        <v>1449</v>
      </c>
      <c r="T247" t="s">
        <v>454</v>
      </c>
      <c r="U247" t="s">
        <v>66</v>
      </c>
      <c r="V247">
        <v>90001</v>
      </c>
      <c r="W247">
        <v>33.968136999999999</v>
      </c>
      <c r="X247">
        <v>-118.26064100000001</v>
      </c>
      <c r="Y247" t="s">
        <v>1450</v>
      </c>
      <c r="Z247" t="s">
        <v>70</v>
      </c>
      <c r="AA247" t="s">
        <v>1451</v>
      </c>
      <c r="AB247" t="s">
        <v>70</v>
      </c>
      <c r="AC247" t="s">
        <v>70</v>
      </c>
      <c r="AD247" t="s">
        <v>1452</v>
      </c>
      <c r="AE247" s="10" t="s">
        <v>678</v>
      </c>
      <c r="AF247" s="10" t="s">
        <v>679</v>
      </c>
      <c r="AG247" t="s">
        <v>3845</v>
      </c>
      <c r="AH247">
        <v>6037239502</v>
      </c>
      <c r="AI247">
        <v>-1.1007352239999999</v>
      </c>
      <c r="AJ247">
        <v>1</v>
      </c>
      <c r="AK247">
        <v>-0.75267518</v>
      </c>
      <c r="AL247">
        <v>1</v>
      </c>
      <c r="AM247" t="s">
        <v>73</v>
      </c>
      <c r="AN247">
        <v>782</v>
      </c>
      <c r="AO247" s="3">
        <v>0.187</v>
      </c>
      <c r="AP247" s="3">
        <v>0</v>
      </c>
      <c r="AQ247" s="3">
        <v>0</v>
      </c>
      <c r="AR247" s="3">
        <v>0.80299999999999994</v>
      </c>
      <c r="AS247" s="3">
        <v>0</v>
      </c>
      <c r="AT247" s="3">
        <v>5.0000000000000001E-3</v>
      </c>
      <c r="AU247" s="3">
        <v>5.0000000000000001E-3</v>
      </c>
      <c r="AV247" s="3">
        <v>0.98599999999999999</v>
      </c>
      <c r="AW247" s="3">
        <v>1</v>
      </c>
      <c r="AX247" s="6">
        <v>11</v>
      </c>
    </row>
    <row r="248" spans="1:50" x14ac:dyDescent="0.25">
      <c r="A248">
        <v>1</v>
      </c>
      <c r="B248" s="4" t="s">
        <v>1453</v>
      </c>
      <c r="C248" s="4" t="s">
        <v>1454</v>
      </c>
      <c r="D248" t="s">
        <v>454</v>
      </c>
      <c r="E248" t="s">
        <v>671</v>
      </c>
      <c r="F248" t="s">
        <v>1455</v>
      </c>
      <c r="G248" s="5">
        <v>4931</v>
      </c>
      <c r="H248" t="s">
        <v>58</v>
      </c>
      <c r="J248" t="s">
        <v>59</v>
      </c>
      <c r="K248" t="s">
        <v>60</v>
      </c>
      <c r="L248" t="s">
        <v>61</v>
      </c>
      <c r="M248">
        <v>6</v>
      </c>
      <c r="N248" t="s">
        <v>62</v>
      </c>
      <c r="O248" t="s">
        <v>58</v>
      </c>
      <c r="P248" t="s">
        <v>63</v>
      </c>
      <c r="Q248">
        <v>34.008136</v>
      </c>
      <c r="R248">
        <v>-118.289923</v>
      </c>
      <c r="S248" t="s">
        <v>1456</v>
      </c>
      <c r="T248" t="s">
        <v>454</v>
      </c>
      <c r="U248" t="s">
        <v>66</v>
      </c>
      <c r="V248">
        <v>90037</v>
      </c>
      <c r="W248">
        <v>34.008023000000001</v>
      </c>
      <c r="X248">
        <v>-118.28984199999999</v>
      </c>
      <c r="Y248" t="s">
        <v>1457</v>
      </c>
      <c r="Z248" t="s">
        <v>70</v>
      </c>
      <c r="AA248" t="s">
        <v>1458</v>
      </c>
      <c r="AB248" t="s">
        <v>70</v>
      </c>
      <c r="AC248" t="s">
        <v>70</v>
      </c>
      <c r="AD248" t="s">
        <v>1459</v>
      </c>
      <c r="AE248" s="10" t="s">
        <v>678</v>
      </c>
      <c r="AF248" s="10" t="s">
        <v>679</v>
      </c>
      <c r="AG248" t="s">
        <v>3845</v>
      </c>
      <c r="AH248">
        <v>6037231710</v>
      </c>
      <c r="AI248">
        <v>-1.0700622550000001</v>
      </c>
      <c r="AJ248">
        <v>1</v>
      </c>
      <c r="AK248">
        <v>-0.92129874</v>
      </c>
      <c r="AL248">
        <v>1</v>
      </c>
      <c r="AM248" t="s">
        <v>73</v>
      </c>
      <c r="AN248">
        <v>467</v>
      </c>
      <c r="AO248" s="3">
        <v>0.109</v>
      </c>
      <c r="AP248" s="3">
        <v>0</v>
      </c>
      <c r="AQ248" s="3">
        <v>0</v>
      </c>
      <c r="AR248" s="3">
        <v>0.87400000000000011</v>
      </c>
      <c r="AS248" s="3">
        <v>0</v>
      </c>
      <c r="AT248" s="3">
        <v>0</v>
      </c>
      <c r="AU248" s="3">
        <v>1.4999999999999999E-2</v>
      </c>
      <c r="AV248" s="3">
        <v>0.96099999999999997</v>
      </c>
      <c r="AW248" s="3">
        <v>0.72397699999999998</v>
      </c>
      <c r="AX248" s="6">
        <v>13</v>
      </c>
    </row>
    <row r="249" spans="1:50" x14ac:dyDescent="0.25">
      <c r="A249">
        <v>1</v>
      </c>
      <c r="B249" s="4" t="s">
        <v>1460</v>
      </c>
      <c r="C249" s="4" t="s">
        <v>1461</v>
      </c>
      <c r="D249" t="s">
        <v>454</v>
      </c>
      <c r="E249" t="s">
        <v>671</v>
      </c>
      <c r="F249" t="s">
        <v>1462</v>
      </c>
      <c r="G249" s="5">
        <v>11871</v>
      </c>
      <c r="H249" t="s">
        <v>58</v>
      </c>
      <c r="J249" t="s">
        <v>59</v>
      </c>
      <c r="K249" t="s">
        <v>60</v>
      </c>
      <c r="L249">
        <v>1</v>
      </c>
      <c r="M249">
        <v>6</v>
      </c>
      <c r="N249" t="s">
        <v>62</v>
      </c>
      <c r="O249" t="s">
        <v>58</v>
      </c>
      <c r="P249" t="s">
        <v>63</v>
      </c>
      <c r="Q249">
        <v>33.979049000000003</v>
      </c>
      <c r="R249">
        <v>-118.227858</v>
      </c>
      <c r="S249" t="s">
        <v>1463</v>
      </c>
      <c r="T249" t="s">
        <v>723</v>
      </c>
      <c r="U249" t="s">
        <v>66</v>
      </c>
      <c r="V249">
        <v>90255</v>
      </c>
      <c r="W249">
        <v>33.979112000000001</v>
      </c>
      <c r="X249">
        <v>-118.228104</v>
      </c>
      <c r="Y249" t="s">
        <v>1464</v>
      </c>
      <c r="Z249" t="s">
        <v>70</v>
      </c>
      <c r="AA249" t="s">
        <v>1465</v>
      </c>
      <c r="AB249" t="s">
        <v>70</v>
      </c>
      <c r="AC249" t="s">
        <v>70</v>
      </c>
      <c r="AD249" t="s">
        <v>1466</v>
      </c>
      <c r="AE249" s="10" t="s">
        <v>678</v>
      </c>
      <c r="AF249" s="10" t="s">
        <v>679</v>
      </c>
      <c r="AG249" t="s">
        <v>3845</v>
      </c>
      <c r="AH249">
        <v>6037533103</v>
      </c>
      <c r="AI249">
        <v>-0.86916206600000001</v>
      </c>
      <c r="AJ249">
        <v>1</v>
      </c>
      <c r="AK249">
        <v>-0.62926185000000001</v>
      </c>
      <c r="AL249">
        <v>1</v>
      </c>
      <c r="AM249" t="s">
        <v>73</v>
      </c>
      <c r="AN249">
        <v>853</v>
      </c>
      <c r="AO249" s="3">
        <v>6.0000000000000001E-3</v>
      </c>
      <c r="AP249" s="3">
        <v>0</v>
      </c>
      <c r="AQ249" s="3">
        <v>0</v>
      </c>
      <c r="AR249" s="3">
        <v>0.98199999999999998</v>
      </c>
      <c r="AS249" s="3">
        <v>1E-3</v>
      </c>
      <c r="AT249" s="3">
        <v>8.0000000000000002E-3</v>
      </c>
      <c r="AU249" s="3">
        <v>2E-3</v>
      </c>
      <c r="AV249" s="3">
        <v>0.97400000000000009</v>
      </c>
      <c r="AW249" s="3">
        <v>0.74803600000000003</v>
      </c>
      <c r="AX249" s="6">
        <v>13</v>
      </c>
    </row>
    <row r="250" spans="1:50" x14ac:dyDescent="0.25">
      <c r="A250">
        <v>1</v>
      </c>
      <c r="B250" s="4" t="s">
        <v>1467</v>
      </c>
      <c r="C250" s="4" t="s">
        <v>1468</v>
      </c>
      <c r="D250" t="s">
        <v>454</v>
      </c>
      <c r="E250" t="s">
        <v>671</v>
      </c>
      <c r="F250" t="s">
        <v>1469</v>
      </c>
      <c r="G250" s="5">
        <v>11871</v>
      </c>
      <c r="H250" t="s">
        <v>58</v>
      </c>
      <c r="J250" t="s">
        <v>59</v>
      </c>
      <c r="K250" t="s">
        <v>60</v>
      </c>
      <c r="L250" t="s">
        <v>61</v>
      </c>
      <c r="M250">
        <v>5</v>
      </c>
      <c r="N250" t="s">
        <v>62</v>
      </c>
      <c r="O250" t="s">
        <v>63</v>
      </c>
      <c r="P250" t="s">
        <v>63</v>
      </c>
      <c r="Q250">
        <v>33.977814000000002</v>
      </c>
      <c r="R250">
        <v>-118.219044</v>
      </c>
      <c r="S250" t="s">
        <v>1470</v>
      </c>
      <c r="T250" t="s">
        <v>723</v>
      </c>
      <c r="U250" t="s">
        <v>66</v>
      </c>
      <c r="V250">
        <v>90255</v>
      </c>
      <c r="W250">
        <v>33.977863999999997</v>
      </c>
      <c r="X250">
        <v>-118.219379</v>
      </c>
      <c r="Y250" t="s">
        <v>1471</v>
      </c>
      <c r="Z250" t="s">
        <v>70</v>
      </c>
      <c r="AA250" t="s">
        <v>1472</v>
      </c>
      <c r="AB250" t="s">
        <v>70</v>
      </c>
      <c r="AC250" t="s">
        <v>70</v>
      </c>
      <c r="AD250" t="s">
        <v>1473</v>
      </c>
      <c r="AE250" s="10" t="s">
        <v>678</v>
      </c>
      <c r="AF250" s="10" t="s">
        <v>679</v>
      </c>
      <c r="AG250" t="s">
        <v>3845</v>
      </c>
      <c r="AH250">
        <v>6037533108</v>
      </c>
      <c r="AI250">
        <v>0</v>
      </c>
      <c r="AJ250">
        <v>0</v>
      </c>
      <c r="AK250">
        <v>-0.62926185000000001</v>
      </c>
      <c r="AL250">
        <v>1</v>
      </c>
      <c r="AM250" t="s">
        <v>73</v>
      </c>
      <c r="AN250">
        <v>934</v>
      </c>
      <c r="AO250" s="3">
        <v>4.0000000000000001E-3</v>
      </c>
      <c r="AP250" s="3">
        <v>0</v>
      </c>
      <c r="AQ250" s="3">
        <v>1E-3</v>
      </c>
      <c r="AR250" s="3">
        <v>0.96799999999999997</v>
      </c>
      <c r="AS250" s="3">
        <v>0</v>
      </c>
      <c r="AT250" s="3">
        <v>2.4E-2</v>
      </c>
      <c r="AU250" s="3">
        <v>2E-3</v>
      </c>
      <c r="AV250" s="3">
        <v>0.94499999999999995</v>
      </c>
      <c r="AW250" s="3">
        <v>0.74803600000000003</v>
      </c>
      <c r="AX250" s="6">
        <v>13</v>
      </c>
    </row>
    <row r="251" spans="1:50" x14ac:dyDescent="0.25">
      <c r="A251">
        <v>1</v>
      </c>
      <c r="B251" s="4" t="s">
        <v>1474</v>
      </c>
      <c r="C251" s="4" t="s">
        <v>1475</v>
      </c>
      <c r="D251" t="s">
        <v>454</v>
      </c>
      <c r="E251" t="s">
        <v>671</v>
      </c>
      <c r="F251" t="s">
        <v>1476</v>
      </c>
      <c r="G251" s="5">
        <v>4566</v>
      </c>
      <c r="H251" t="s">
        <v>58</v>
      </c>
      <c r="J251" t="s">
        <v>59</v>
      </c>
      <c r="K251" t="s">
        <v>60</v>
      </c>
      <c r="L251" t="s">
        <v>61</v>
      </c>
      <c r="M251">
        <v>5</v>
      </c>
      <c r="N251" t="s">
        <v>62</v>
      </c>
      <c r="O251" t="s">
        <v>58</v>
      </c>
      <c r="P251" t="s">
        <v>63</v>
      </c>
      <c r="Q251">
        <v>33.978358</v>
      </c>
      <c r="R251">
        <v>-118.249836</v>
      </c>
      <c r="S251" t="s">
        <v>1477</v>
      </c>
      <c r="T251" t="s">
        <v>454</v>
      </c>
      <c r="U251" t="s">
        <v>66</v>
      </c>
      <c r="V251">
        <v>90001</v>
      </c>
      <c r="W251">
        <v>33.978276000000001</v>
      </c>
      <c r="X251">
        <v>-118.249685</v>
      </c>
      <c r="Y251" t="s">
        <v>1478</v>
      </c>
      <c r="Z251" t="s">
        <v>70</v>
      </c>
      <c r="AA251" t="s">
        <v>1479</v>
      </c>
      <c r="AB251" t="s">
        <v>70</v>
      </c>
      <c r="AC251" t="s">
        <v>70</v>
      </c>
      <c r="AD251" t="s">
        <v>1480</v>
      </c>
      <c r="AE251" s="10" t="s">
        <v>678</v>
      </c>
      <c r="AF251" s="10" t="s">
        <v>679</v>
      </c>
      <c r="AG251" t="s">
        <v>3845</v>
      </c>
      <c r="AH251">
        <v>6037532900</v>
      </c>
      <c r="AI251">
        <v>-0.72635515799999995</v>
      </c>
      <c r="AJ251">
        <v>1</v>
      </c>
      <c r="AK251">
        <v>-0.75267518</v>
      </c>
      <c r="AL251">
        <v>1</v>
      </c>
      <c r="AM251" t="s">
        <v>73</v>
      </c>
      <c r="AN251">
        <v>715</v>
      </c>
      <c r="AO251" s="3">
        <v>1.3999999999999999E-2</v>
      </c>
      <c r="AP251" s="3">
        <v>0</v>
      </c>
      <c r="AQ251" s="3">
        <v>0</v>
      </c>
      <c r="AR251" s="3">
        <v>0.97099999999999997</v>
      </c>
      <c r="AS251" s="3">
        <v>0</v>
      </c>
      <c r="AT251" s="3">
        <v>8.0000000000000002E-3</v>
      </c>
      <c r="AU251" s="3">
        <v>1E-3</v>
      </c>
      <c r="AV251" s="3">
        <v>0.98</v>
      </c>
      <c r="AW251" s="3">
        <v>1</v>
      </c>
      <c r="AX251" s="6">
        <v>11</v>
      </c>
    </row>
    <row r="252" spans="1:50" x14ac:dyDescent="0.25">
      <c r="A252">
        <v>1</v>
      </c>
      <c r="B252" s="4" t="s">
        <v>1481</v>
      </c>
      <c r="C252" s="4" t="s">
        <v>1482</v>
      </c>
      <c r="D252" t="s">
        <v>454</v>
      </c>
      <c r="E252" t="s">
        <v>671</v>
      </c>
      <c r="F252" t="s">
        <v>1483</v>
      </c>
      <c r="G252" s="5">
        <v>6027</v>
      </c>
      <c r="H252" t="s">
        <v>58</v>
      </c>
      <c r="J252" t="s">
        <v>59</v>
      </c>
      <c r="K252" t="s">
        <v>60</v>
      </c>
      <c r="L252" t="s">
        <v>61</v>
      </c>
      <c r="M252">
        <v>5</v>
      </c>
      <c r="N252" t="s">
        <v>62</v>
      </c>
      <c r="O252" t="s">
        <v>58</v>
      </c>
      <c r="P252" t="s">
        <v>63</v>
      </c>
      <c r="Q252">
        <v>34.012157999999999</v>
      </c>
      <c r="R252">
        <v>-118.245941</v>
      </c>
      <c r="S252" t="s">
        <v>1484</v>
      </c>
      <c r="T252" t="s">
        <v>454</v>
      </c>
      <c r="U252" t="s">
        <v>66</v>
      </c>
      <c r="V252">
        <v>90011</v>
      </c>
      <c r="W252">
        <v>34.012009999999997</v>
      </c>
      <c r="X252">
        <v>-118.24597</v>
      </c>
      <c r="Y252" t="s">
        <v>1485</v>
      </c>
      <c r="Z252" t="s">
        <v>70</v>
      </c>
      <c r="AA252" t="s">
        <v>1486</v>
      </c>
      <c r="AB252" t="s">
        <v>70</v>
      </c>
      <c r="AC252" t="s">
        <v>70</v>
      </c>
      <c r="AD252" t="s">
        <v>1487</v>
      </c>
      <c r="AE252" s="10" t="s">
        <v>678</v>
      </c>
      <c r="AF252" s="10" t="s">
        <v>679</v>
      </c>
      <c r="AG252" t="s">
        <v>3845</v>
      </c>
      <c r="AH252">
        <v>6037228100</v>
      </c>
      <c r="AI252">
        <v>-0.77669232799999999</v>
      </c>
      <c r="AJ252">
        <v>1</v>
      </c>
      <c r="AK252">
        <v>-0.88271898000000004</v>
      </c>
      <c r="AL252">
        <v>1</v>
      </c>
      <c r="AM252" t="s">
        <v>73</v>
      </c>
      <c r="AN252">
        <v>587</v>
      </c>
      <c r="AO252" s="3">
        <v>3.6000000000000004E-2</v>
      </c>
      <c r="AP252" s="3">
        <v>3.0000000000000001E-3</v>
      </c>
      <c r="AQ252" s="3">
        <v>2E-3</v>
      </c>
      <c r="AR252" s="3">
        <v>0.94</v>
      </c>
      <c r="AS252" s="3">
        <v>0</v>
      </c>
      <c r="AT252" s="3">
        <v>1.3999999999999999E-2</v>
      </c>
      <c r="AU252" s="3">
        <v>0</v>
      </c>
      <c r="AV252" s="3">
        <v>0.97599999999999998</v>
      </c>
      <c r="AW252" s="3">
        <v>0.73985100000000004</v>
      </c>
      <c r="AX252" s="6">
        <v>5</v>
      </c>
    </row>
    <row r="253" spans="1:50" x14ac:dyDescent="0.25">
      <c r="A253">
        <v>1</v>
      </c>
      <c r="B253" s="4" t="s">
        <v>1488</v>
      </c>
      <c r="C253" s="4" t="s">
        <v>1489</v>
      </c>
      <c r="D253" t="s">
        <v>454</v>
      </c>
      <c r="E253" t="s">
        <v>671</v>
      </c>
      <c r="F253" t="s">
        <v>1490</v>
      </c>
      <c r="G253" s="5">
        <v>4931</v>
      </c>
      <c r="H253" t="s">
        <v>58</v>
      </c>
      <c r="J253" t="s">
        <v>59</v>
      </c>
      <c r="K253" t="s">
        <v>60</v>
      </c>
      <c r="L253" t="s">
        <v>61</v>
      </c>
      <c r="M253">
        <v>5</v>
      </c>
      <c r="N253" t="s">
        <v>62</v>
      </c>
      <c r="O253" t="s">
        <v>58</v>
      </c>
      <c r="P253" t="s">
        <v>63</v>
      </c>
      <c r="Q253">
        <v>33.948742000000003</v>
      </c>
      <c r="R253">
        <v>-118.29615699999999</v>
      </c>
      <c r="S253" t="s">
        <v>1491</v>
      </c>
      <c r="T253" t="s">
        <v>454</v>
      </c>
      <c r="U253" t="s">
        <v>66</v>
      </c>
      <c r="V253">
        <v>90044</v>
      </c>
      <c r="W253">
        <v>33.948833999999998</v>
      </c>
      <c r="X253">
        <v>-118.296082</v>
      </c>
      <c r="Y253" t="s">
        <v>1492</v>
      </c>
      <c r="Z253" t="s">
        <v>70</v>
      </c>
      <c r="AA253" t="s">
        <v>1493</v>
      </c>
      <c r="AB253" t="s">
        <v>70</v>
      </c>
      <c r="AC253" t="s">
        <v>70</v>
      </c>
      <c r="AD253" t="s">
        <v>1494</v>
      </c>
      <c r="AE253" s="10" t="s">
        <v>678</v>
      </c>
      <c r="AF253" s="10" t="s">
        <v>679</v>
      </c>
      <c r="AG253" t="s">
        <v>3845</v>
      </c>
      <c r="AH253">
        <v>6037600201</v>
      </c>
      <c r="AI253">
        <v>-0.87971463000000005</v>
      </c>
      <c r="AJ253">
        <v>1</v>
      </c>
      <c r="AK253">
        <v>-0.83852828000000001</v>
      </c>
      <c r="AL253">
        <v>1</v>
      </c>
      <c r="AM253" t="s">
        <v>73</v>
      </c>
      <c r="AN253">
        <v>915</v>
      </c>
      <c r="AO253" s="3">
        <v>0.23600000000000002</v>
      </c>
      <c r="AP253" s="3">
        <v>1E-3</v>
      </c>
      <c r="AQ253" s="3">
        <v>0</v>
      </c>
      <c r="AR253" s="3">
        <v>0.72499999999999998</v>
      </c>
      <c r="AS253" s="3">
        <v>2E-3</v>
      </c>
      <c r="AT253" s="3">
        <v>2.2000000000000002E-2</v>
      </c>
      <c r="AU253" s="3">
        <v>2E-3</v>
      </c>
      <c r="AV253" s="3">
        <v>0.94200000000000006</v>
      </c>
      <c r="AW253" s="3">
        <v>0.64313399999999998</v>
      </c>
      <c r="AX253" s="6">
        <v>4</v>
      </c>
    </row>
    <row r="254" spans="1:50" x14ac:dyDescent="0.25">
      <c r="A254">
        <v>1</v>
      </c>
      <c r="B254" s="4" t="s">
        <v>1495</v>
      </c>
      <c r="C254" s="4" t="s">
        <v>1496</v>
      </c>
      <c r="D254" t="s">
        <v>454</v>
      </c>
      <c r="E254" t="s">
        <v>671</v>
      </c>
      <c r="F254" t="s">
        <v>1497</v>
      </c>
      <c r="G254" s="5">
        <v>9314</v>
      </c>
      <c r="H254" t="s">
        <v>58</v>
      </c>
      <c r="J254" t="s">
        <v>59</v>
      </c>
      <c r="K254" t="s">
        <v>60</v>
      </c>
      <c r="L254" t="s">
        <v>61</v>
      </c>
      <c r="M254">
        <v>6</v>
      </c>
      <c r="N254" t="s">
        <v>62</v>
      </c>
      <c r="O254" t="s">
        <v>58</v>
      </c>
      <c r="P254" t="s">
        <v>63</v>
      </c>
      <c r="Q254">
        <v>33.946541000000003</v>
      </c>
      <c r="R254">
        <v>-118.25855799999999</v>
      </c>
      <c r="S254" t="s">
        <v>1498</v>
      </c>
      <c r="T254" t="s">
        <v>454</v>
      </c>
      <c r="U254" t="s">
        <v>66</v>
      </c>
      <c r="V254">
        <v>90002</v>
      </c>
      <c r="W254">
        <v>33.946429999999999</v>
      </c>
      <c r="X254">
        <v>-118.25881</v>
      </c>
      <c r="Y254" t="s">
        <v>1499</v>
      </c>
      <c r="Z254" t="s">
        <v>70</v>
      </c>
      <c r="AA254" t="s">
        <v>1500</v>
      </c>
      <c r="AB254" t="s">
        <v>70</v>
      </c>
      <c r="AC254" t="s">
        <v>70</v>
      </c>
      <c r="AD254" t="s">
        <v>1501</v>
      </c>
      <c r="AE254" s="10" t="s">
        <v>678</v>
      </c>
      <c r="AF254" s="10" t="s">
        <v>679</v>
      </c>
      <c r="AG254" t="s">
        <v>3845</v>
      </c>
      <c r="AH254">
        <v>6037240700</v>
      </c>
      <c r="AI254">
        <v>-0.87478257299999995</v>
      </c>
      <c r="AJ254">
        <v>1</v>
      </c>
      <c r="AK254">
        <v>-0.90702826000000003</v>
      </c>
      <c r="AL254">
        <v>1</v>
      </c>
      <c r="AM254" t="s">
        <v>73</v>
      </c>
      <c r="AN254">
        <v>550</v>
      </c>
      <c r="AO254" s="3">
        <v>0.23499999999999999</v>
      </c>
      <c r="AP254" s="3">
        <v>0</v>
      </c>
      <c r="AQ254" s="3">
        <v>4.0000000000000001E-3</v>
      </c>
      <c r="AR254" s="3">
        <v>0.745</v>
      </c>
      <c r="AS254" s="3">
        <v>0</v>
      </c>
      <c r="AT254" s="3">
        <v>1.1000000000000001E-2</v>
      </c>
      <c r="AU254" s="3">
        <v>4.0000000000000001E-3</v>
      </c>
      <c r="AV254" s="3">
        <v>0.96</v>
      </c>
      <c r="AW254" s="3">
        <v>0.69665999999999995</v>
      </c>
      <c r="AX254" s="6">
        <v>5</v>
      </c>
    </row>
    <row r="255" spans="1:50" x14ac:dyDescent="0.25">
      <c r="A255">
        <v>1</v>
      </c>
      <c r="B255" s="4" t="s">
        <v>1502</v>
      </c>
      <c r="C255" s="4" t="s">
        <v>1503</v>
      </c>
      <c r="D255" t="s">
        <v>454</v>
      </c>
      <c r="E255" t="s">
        <v>671</v>
      </c>
      <c r="F255" t="s">
        <v>1504</v>
      </c>
      <c r="G255" s="5">
        <v>9314</v>
      </c>
      <c r="H255" t="s">
        <v>58</v>
      </c>
      <c r="J255" t="s">
        <v>59</v>
      </c>
      <c r="K255" t="s">
        <v>60</v>
      </c>
      <c r="L255" t="s">
        <v>61</v>
      </c>
      <c r="M255">
        <v>6</v>
      </c>
      <c r="N255" t="s">
        <v>62</v>
      </c>
      <c r="O255" t="s">
        <v>58</v>
      </c>
      <c r="P255" t="s">
        <v>63</v>
      </c>
      <c r="Q255">
        <v>33.953014000000003</v>
      </c>
      <c r="R255">
        <v>-118.23634</v>
      </c>
      <c r="S255" t="s">
        <v>1505</v>
      </c>
      <c r="T255" t="s">
        <v>454</v>
      </c>
      <c r="U255" t="s">
        <v>66</v>
      </c>
      <c r="V255">
        <v>90002</v>
      </c>
      <c r="W255">
        <v>33.953018999999998</v>
      </c>
      <c r="X255">
        <v>-118.236406</v>
      </c>
      <c r="Y255" t="s">
        <v>1506</v>
      </c>
      <c r="Z255" t="s">
        <v>70</v>
      </c>
      <c r="AA255" t="s">
        <v>1507</v>
      </c>
      <c r="AB255" t="s">
        <v>70</v>
      </c>
      <c r="AC255" t="s">
        <v>70</v>
      </c>
      <c r="AD255" t="s">
        <v>1508</v>
      </c>
      <c r="AE255" s="10" t="s">
        <v>678</v>
      </c>
      <c r="AF255" s="10" t="s">
        <v>679</v>
      </c>
      <c r="AG255" t="s">
        <v>3845</v>
      </c>
      <c r="AH255">
        <v>6037242201</v>
      </c>
      <c r="AI255">
        <v>0</v>
      </c>
      <c r="AJ255">
        <v>0</v>
      </c>
      <c r="AK255">
        <v>-0.90702826000000003</v>
      </c>
      <c r="AL255">
        <v>1</v>
      </c>
      <c r="AM255" t="s">
        <v>73</v>
      </c>
      <c r="AN255">
        <v>822</v>
      </c>
      <c r="AO255" s="3">
        <v>0.106</v>
      </c>
      <c r="AP255" s="3">
        <v>0</v>
      </c>
      <c r="AQ255" s="3">
        <v>1E-3</v>
      </c>
      <c r="AR255" s="3">
        <v>0.878</v>
      </c>
      <c r="AS255" s="3">
        <v>0</v>
      </c>
      <c r="AT255" s="3">
        <v>1.1000000000000001E-2</v>
      </c>
      <c r="AU255" s="3">
        <v>0</v>
      </c>
      <c r="AV255" s="3">
        <v>0.96400000000000008</v>
      </c>
      <c r="AW255" s="3">
        <v>0.69665999999999995</v>
      </c>
      <c r="AX255" s="6">
        <v>5</v>
      </c>
    </row>
    <row r="256" spans="1:50" x14ac:dyDescent="0.25">
      <c r="A256">
        <v>1</v>
      </c>
      <c r="B256" s="4" t="s">
        <v>1509</v>
      </c>
      <c r="C256" s="4" t="s">
        <v>1510</v>
      </c>
      <c r="D256" t="s">
        <v>454</v>
      </c>
      <c r="E256" t="s">
        <v>671</v>
      </c>
      <c r="F256" t="s">
        <v>1511</v>
      </c>
      <c r="G256" s="5">
        <v>8583</v>
      </c>
      <c r="H256" t="s">
        <v>58</v>
      </c>
      <c r="J256" t="s">
        <v>59</v>
      </c>
      <c r="K256" t="s">
        <v>60</v>
      </c>
      <c r="L256" t="s">
        <v>61</v>
      </c>
      <c r="M256">
        <v>5</v>
      </c>
      <c r="N256" t="s">
        <v>62</v>
      </c>
      <c r="O256" t="s">
        <v>58</v>
      </c>
      <c r="P256" t="s">
        <v>63</v>
      </c>
      <c r="Q256">
        <v>33.947434000000001</v>
      </c>
      <c r="R256">
        <v>-118.280573</v>
      </c>
      <c r="S256" t="s">
        <v>1512</v>
      </c>
      <c r="T256" t="s">
        <v>454</v>
      </c>
      <c r="U256" t="s">
        <v>66</v>
      </c>
      <c r="V256">
        <v>90003</v>
      </c>
      <c r="W256">
        <v>33.947130999999999</v>
      </c>
      <c r="X256">
        <v>-118.280558</v>
      </c>
      <c r="Y256" t="s">
        <v>1513</v>
      </c>
      <c r="Z256" t="s">
        <v>70</v>
      </c>
      <c r="AA256" t="s">
        <v>1514</v>
      </c>
      <c r="AB256" t="s">
        <v>70</v>
      </c>
      <c r="AC256" t="s">
        <v>70</v>
      </c>
      <c r="AD256" t="s">
        <v>1515</v>
      </c>
      <c r="AE256" s="10" t="s">
        <v>678</v>
      </c>
      <c r="AF256" s="10" t="s">
        <v>679</v>
      </c>
      <c r="AG256" t="s">
        <v>3845</v>
      </c>
      <c r="AH256">
        <v>6037240402</v>
      </c>
      <c r="AI256">
        <v>-0.73184100399999996</v>
      </c>
      <c r="AJ256">
        <v>1</v>
      </c>
      <c r="AK256">
        <v>-0.94956434000000001</v>
      </c>
      <c r="AL256">
        <v>1</v>
      </c>
      <c r="AM256" t="s">
        <v>73</v>
      </c>
      <c r="AN256">
        <v>755</v>
      </c>
      <c r="AO256" s="3">
        <v>0.24199999999999999</v>
      </c>
      <c r="AP256" s="3">
        <v>3.0000000000000001E-3</v>
      </c>
      <c r="AQ256" s="3">
        <v>0</v>
      </c>
      <c r="AR256" s="3">
        <v>0.71400000000000008</v>
      </c>
      <c r="AS256" s="3">
        <v>0</v>
      </c>
      <c r="AT256" s="3">
        <v>2.4E-2</v>
      </c>
      <c r="AU256" s="3">
        <v>5.0000000000000001E-3</v>
      </c>
      <c r="AV256" s="3">
        <v>0.97199999999999998</v>
      </c>
      <c r="AW256" s="3">
        <v>0.70317700000000005</v>
      </c>
      <c r="AX256" s="6">
        <v>10</v>
      </c>
    </row>
    <row r="257" spans="1:50" x14ac:dyDescent="0.25">
      <c r="A257">
        <v>1</v>
      </c>
      <c r="B257" s="4" t="s">
        <v>1516</v>
      </c>
      <c r="C257" s="4" t="s">
        <v>1517</v>
      </c>
      <c r="D257" t="s">
        <v>454</v>
      </c>
      <c r="E257" t="s">
        <v>671</v>
      </c>
      <c r="F257" t="s">
        <v>1518</v>
      </c>
      <c r="G257" s="5">
        <v>9314</v>
      </c>
      <c r="H257" t="s">
        <v>58</v>
      </c>
      <c r="J257" t="s">
        <v>59</v>
      </c>
      <c r="K257" t="s">
        <v>60</v>
      </c>
      <c r="L257" t="s">
        <v>61</v>
      </c>
      <c r="M257">
        <v>6</v>
      </c>
      <c r="N257" t="s">
        <v>62</v>
      </c>
      <c r="O257" t="s">
        <v>58</v>
      </c>
      <c r="P257" t="s">
        <v>63</v>
      </c>
      <c r="Q257">
        <v>33.949117000000001</v>
      </c>
      <c r="R257">
        <v>-118.248476</v>
      </c>
      <c r="S257" t="s">
        <v>1519</v>
      </c>
      <c r="T257" t="s">
        <v>454</v>
      </c>
      <c r="U257" t="s">
        <v>66</v>
      </c>
      <c r="V257">
        <v>90002</v>
      </c>
      <c r="W257">
        <v>33.948979999999999</v>
      </c>
      <c r="X257">
        <v>-118.24845000000001</v>
      </c>
      <c r="Y257" t="s">
        <v>1520</v>
      </c>
      <c r="Z257" t="s">
        <v>70</v>
      </c>
      <c r="AA257" t="s">
        <v>1521</v>
      </c>
      <c r="AB257" t="s">
        <v>70</v>
      </c>
      <c r="AC257" t="s">
        <v>70</v>
      </c>
      <c r="AD257" t="s">
        <v>1522</v>
      </c>
      <c r="AE257" s="10" t="s">
        <v>678</v>
      </c>
      <c r="AF257" s="10" t="s">
        <v>679</v>
      </c>
      <c r="AG257" t="s">
        <v>3845</v>
      </c>
      <c r="AH257">
        <v>6037242300</v>
      </c>
      <c r="AI257">
        <v>-0.778913945</v>
      </c>
      <c r="AJ257">
        <v>1</v>
      </c>
      <c r="AK257">
        <v>-0.90702826000000003</v>
      </c>
      <c r="AL257">
        <v>1</v>
      </c>
      <c r="AM257" t="s">
        <v>73</v>
      </c>
      <c r="AN257">
        <v>692</v>
      </c>
      <c r="AO257" s="3">
        <v>0.20199999999999999</v>
      </c>
      <c r="AP257" s="3">
        <v>1E-3</v>
      </c>
      <c r="AQ257" s="3">
        <v>0</v>
      </c>
      <c r="AR257" s="3">
        <v>0.77599999999999991</v>
      </c>
      <c r="AS257" s="3">
        <v>0</v>
      </c>
      <c r="AT257" s="3">
        <v>6.9999999999999993E-3</v>
      </c>
      <c r="AU257" s="3">
        <v>3.0000000000000001E-3</v>
      </c>
      <c r="AV257" s="3">
        <v>0.97699999999999998</v>
      </c>
      <c r="AW257" s="3">
        <v>0.69665999999999995</v>
      </c>
      <c r="AX257" s="6">
        <v>5</v>
      </c>
    </row>
    <row r="258" spans="1:50" x14ac:dyDescent="0.25">
      <c r="A258">
        <v>1</v>
      </c>
      <c r="B258" s="4" t="s">
        <v>1523</v>
      </c>
      <c r="C258" s="4" t="s">
        <v>1524</v>
      </c>
      <c r="D258" t="s">
        <v>454</v>
      </c>
      <c r="E258" t="s">
        <v>671</v>
      </c>
      <c r="F258" t="s">
        <v>1525</v>
      </c>
      <c r="G258" s="5">
        <v>22828</v>
      </c>
      <c r="H258" t="s">
        <v>58</v>
      </c>
      <c r="J258" t="s">
        <v>59</v>
      </c>
      <c r="K258" t="s">
        <v>60</v>
      </c>
      <c r="L258" t="s">
        <v>61</v>
      </c>
      <c r="M258">
        <v>6</v>
      </c>
      <c r="N258" t="s">
        <v>62</v>
      </c>
      <c r="O258" t="s">
        <v>58</v>
      </c>
      <c r="P258" t="s">
        <v>63</v>
      </c>
      <c r="Q258">
        <v>33.95194</v>
      </c>
      <c r="R258">
        <v>-118.268686</v>
      </c>
      <c r="S258" t="s">
        <v>1526</v>
      </c>
      <c r="T258" t="s">
        <v>454</v>
      </c>
      <c r="U258" t="s">
        <v>66</v>
      </c>
      <c r="V258">
        <v>90003</v>
      </c>
      <c r="W258">
        <v>33.952105000000003</v>
      </c>
      <c r="X258">
        <v>-118.268691</v>
      </c>
      <c r="Y258" t="s">
        <v>1527</v>
      </c>
      <c r="Z258" t="s">
        <v>70</v>
      </c>
      <c r="AA258" t="s">
        <v>1528</v>
      </c>
      <c r="AB258" t="s">
        <v>70</v>
      </c>
      <c r="AC258" t="s">
        <v>70</v>
      </c>
      <c r="AD258" t="s">
        <v>1529</v>
      </c>
      <c r="AE258" s="10" t="s">
        <v>678</v>
      </c>
      <c r="AF258" s="10" t="s">
        <v>679</v>
      </c>
      <c r="AG258" t="s">
        <v>3845</v>
      </c>
      <c r="AH258">
        <v>6037240020</v>
      </c>
      <c r="AI258">
        <v>-0.75973433999999995</v>
      </c>
      <c r="AJ258">
        <v>1</v>
      </c>
      <c r="AK258">
        <v>-0.94956434000000001</v>
      </c>
      <c r="AL258">
        <v>1</v>
      </c>
      <c r="AM258" t="s">
        <v>73</v>
      </c>
      <c r="AN258">
        <v>1006</v>
      </c>
      <c r="AO258" s="3">
        <v>0.16300000000000001</v>
      </c>
      <c r="AP258" s="3">
        <v>2E-3</v>
      </c>
      <c r="AQ258" s="3">
        <v>0</v>
      </c>
      <c r="AR258" s="3">
        <v>0.81200000000000006</v>
      </c>
      <c r="AS258" s="3">
        <v>0</v>
      </c>
      <c r="AT258" s="3">
        <v>1.3000000000000001E-2</v>
      </c>
      <c r="AU258" s="3">
        <v>6.0000000000000001E-3</v>
      </c>
      <c r="AV258" s="3">
        <v>0.98299999999999998</v>
      </c>
      <c r="AW258" s="3">
        <v>0.70317700000000005</v>
      </c>
      <c r="AX258" s="6">
        <v>10</v>
      </c>
    </row>
    <row r="259" spans="1:50" x14ac:dyDescent="0.25">
      <c r="A259">
        <v>1</v>
      </c>
      <c r="B259" s="4" t="s">
        <v>1530</v>
      </c>
      <c r="C259" s="4" t="s">
        <v>1531</v>
      </c>
      <c r="D259" t="s">
        <v>454</v>
      </c>
      <c r="E259" t="s">
        <v>671</v>
      </c>
      <c r="F259" t="s">
        <v>1532</v>
      </c>
      <c r="G259" s="5">
        <v>2739</v>
      </c>
      <c r="H259" t="s">
        <v>58</v>
      </c>
      <c r="J259" t="s">
        <v>59</v>
      </c>
      <c r="K259" t="s">
        <v>60</v>
      </c>
      <c r="L259" t="s">
        <v>61</v>
      </c>
      <c r="M259">
        <v>5</v>
      </c>
      <c r="N259" t="s">
        <v>62</v>
      </c>
      <c r="O259" t="s">
        <v>58</v>
      </c>
      <c r="P259" t="s">
        <v>63</v>
      </c>
      <c r="Q259">
        <v>34.00262</v>
      </c>
      <c r="R259">
        <v>-118.298092</v>
      </c>
      <c r="S259" t="s">
        <v>1533</v>
      </c>
      <c r="T259" t="s">
        <v>454</v>
      </c>
      <c r="U259" t="s">
        <v>66</v>
      </c>
      <c r="V259">
        <v>90037</v>
      </c>
      <c r="W259">
        <v>34.002564</v>
      </c>
      <c r="X259">
        <v>-118.298169</v>
      </c>
      <c r="Y259" t="s">
        <v>1534</v>
      </c>
      <c r="Z259" t="s">
        <v>70</v>
      </c>
      <c r="AA259" t="s">
        <v>1535</v>
      </c>
      <c r="AB259" t="s">
        <v>70</v>
      </c>
      <c r="AC259" t="s">
        <v>70</v>
      </c>
      <c r="AD259" t="s">
        <v>1536</v>
      </c>
      <c r="AE259" s="10" t="s">
        <v>678</v>
      </c>
      <c r="AF259" s="10" t="s">
        <v>679</v>
      </c>
      <c r="AG259" t="s">
        <v>3845</v>
      </c>
      <c r="AH259">
        <v>6037232200</v>
      </c>
      <c r="AI259">
        <v>-0.95276747399999995</v>
      </c>
      <c r="AJ259">
        <v>1</v>
      </c>
      <c r="AK259">
        <v>-0.92129874</v>
      </c>
      <c r="AL259">
        <v>1</v>
      </c>
      <c r="AM259" t="s">
        <v>73</v>
      </c>
      <c r="AN259">
        <v>756</v>
      </c>
      <c r="AO259" s="3">
        <v>0.19699999999999998</v>
      </c>
      <c r="AP259" s="3">
        <v>4.0000000000000001E-3</v>
      </c>
      <c r="AQ259" s="3">
        <v>1E-3</v>
      </c>
      <c r="AR259" s="3">
        <v>0.77500000000000002</v>
      </c>
      <c r="AS259" s="3">
        <v>0</v>
      </c>
      <c r="AT259" s="3">
        <v>1.4999999999999999E-2</v>
      </c>
      <c r="AU259" s="3">
        <v>5.0000000000000001E-3</v>
      </c>
      <c r="AV259" s="3">
        <v>0.92599999999999993</v>
      </c>
      <c r="AW259" s="3">
        <v>0.72397699999999998</v>
      </c>
      <c r="AX259" s="6">
        <v>13</v>
      </c>
    </row>
    <row r="260" spans="1:50" x14ac:dyDescent="0.25">
      <c r="A260">
        <v>1</v>
      </c>
      <c r="B260" s="4" t="s">
        <v>1537</v>
      </c>
      <c r="C260" s="4" t="s">
        <v>1538</v>
      </c>
      <c r="D260" t="s">
        <v>454</v>
      </c>
      <c r="E260" t="s">
        <v>671</v>
      </c>
      <c r="F260" t="s">
        <v>1539</v>
      </c>
      <c r="G260" s="5">
        <v>2739</v>
      </c>
      <c r="H260" t="s">
        <v>58</v>
      </c>
      <c r="J260" t="s">
        <v>59</v>
      </c>
      <c r="K260" t="s">
        <v>60</v>
      </c>
      <c r="L260" t="s">
        <v>61</v>
      </c>
      <c r="M260">
        <v>5</v>
      </c>
      <c r="N260" t="s">
        <v>62</v>
      </c>
      <c r="O260" t="s">
        <v>58</v>
      </c>
      <c r="P260" t="s">
        <v>63</v>
      </c>
      <c r="Q260">
        <v>33.926417000000001</v>
      </c>
      <c r="R260">
        <v>-118.27261</v>
      </c>
      <c r="S260" t="s">
        <v>1540</v>
      </c>
      <c r="T260" t="s">
        <v>454</v>
      </c>
      <c r="U260" t="s">
        <v>66</v>
      </c>
      <c r="V260">
        <v>90061</v>
      </c>
      <c r="W260">
        <v>33.926560000000002</v>
      </c>
      <c r="X260">
        <v>-118.27258</v>
      </c>
      <c r="Y260" t="s">
        <v>1541</v>
      </c>
      <c r="Z260" t="s">
        <v>70</v>
      </c>
      <c r="AA260" t="s">
        <v>1542</v>
      </c>
      <c r="AB260" t="s">
        <v>70</v>
      </c>
      <c r="AC260" t="s">
        <v>70</v>
      </c>
      <c r="AD260" t="s">
        <v>1543</v>
      </c>
      <c r="AE260" s="10" t="s">
        <v>678</v>
      </c>
      <c r="AF260" s="10" t="s">
        <v>679</v>
      </c>
      <c r="AG260" t="s">
        <v>3845</v>
      </c>
      <c r="AH260">
        <v>6037241400</v>
      </c>
      <c r="AI260">
        <v>-1.28828045</v>
      </c>
      <c r="AJ260">
        <v>1</v>
      </c>
      <c r="AK260">
        <v>-0.98270774000000005</v>
      </c>
      <c r="AL260">
        <v>1</v>
      </c>
      <c r="AM260" t="s">
        <v>73</v>
      </c>
      <c r="AN260">
        <v>593</v>
      </c>
      <c r="AO260" s="3">
        <v>0.22399999999999998</v>
      </c>
      <c r="AP260" s="3">
        <v>2E-3</v>
      </c>
      <c r="AQ260" s="3">
        <v>2E-3</v>
      </c>
      <c r="AR260" s="3">
        <v>0.755</v>
      </c>
      <c r="AS260" s="3">
        <v>0</v>
      </c>
      <c r="AT260" s="3">
        <v>6.9999999999999993E-3</v>
      </c>
      <c r="AU260" s="3">
        <v>0.01</v>
      </c>
      <c r="AV260" s="3">
        <v>0.98499999999999999</v>
      </c>
      <c r="AW260" s="3">
        <v>0.70781000000000005</v>
      </c>
      <c r="AX260" s="6">
        <v>9</v>
      </c>
    </row>
    <row r="261" spans="1:50" x14ac:dyDescent="0.25">
      <c r="A261">
        <v>1</v>
      </c>
      <c r="B261" s="4" t="s">
        <v>1544</v>
      </c>
      <c r="C261" s="4" t="s">
        <v>1545</v>
      </c>
      <c r="D261" t="s">
        <v>454</v>
      </c>
      <c r="E261" t="s">
        <v>671</v>
      </c>
      <c r="F261" t="s">
        <v>1546</v>
      </c>
      <c r="G261" s="5">
        <v>9314</v>
      </c>
      <c r="H261" t="s">
        <v>58</v>
      </c>
      <c r="J261" t="s">
        <v>59</v>
      </c>
      <c r="K261" t="s">
        <v>60</v>
      </c>
      <c r="L261" t="s">
        <v>61</v>
      </c>
      <c r="M261">
        <v>5</v>
      </c>
      <c r="N261" t="s">
        <v>62</v>
      </c>
      <c r="O261" t="s">
        <v>63</v>
      </c>
      <c r="P261" t="s">
        <v>63</v>
      </c>
      <c r="Q261">
        <v>33.934750000000001</v>
      </c>
      <c r="R261">
        <v>-118.245216</v>
      </c>
      <c r="S261" t="s">
        <v>1547</v>
      </c>
      <c r="T261" t="s">
        <v>454</v>
      </c>
      <c r="U261" t="s">
        <v>66</v>
      </c>
      <c r="V261">
        <v>90059</v>
      </c>
      <c r="W261">
        <v>33.934638</v>
      </c>
      <c r="X261">
        <v>-118.245104</v>
      </c>
      <c r="Y261" t="s">
        <v>1548</v>
      </c>
      <c r="Z261" t="s">
        <v>70</v>
      </c>
      <c r="AA261" t="s">
        <v>1549</v>
      </c>
      <c r="AB261" t="s">
        <v>70</v>
      </c>
      <c r="AC261" t="s">
        <v>70</v>
      </c>
      <c r="AD261" t="s">
        <v>1550</v>
      </c>
      <c r="AE261" s="10" t="s">
        <v>678</v>
      </c>
      <c r="AF261" s="10" t="s">
        <v>679</v>
      </c>
      <c r="AG261" t="s">
        <v>3845</v>
      </c>
      <c r="AH261">
        <v>6037242700</v>
      </c>
      <c r="AI261">
        <v>-1.069388126</v>
      </c>
      <c r="AJ261">
        <v>1</v>
      </c>
      <c r="AK261">
        <v>-0.95204902000000002</v>
      </c>
      <c r="AL261">
        <v>1</v>
      </c>
      <c r="AM261" t="s">
        <v>73</v>
      </c>
      <c r="AN261">
        <v>534</v>
      </c>
      <c r="AO261" s="3">
        <v>0.255</v>
      </c>
      <c r="AP261" s="3">
        <v>2E-3</v>
      </c>
      <c r="AQ261" s="3">
        <v>0</v>
      </c>
      <c r="AR261" s="3">
        <v>0.71700000000000008</v>
      </c>
      <c r="AS261" s="3">
        <v>0</v>
      </c>
      <c r="AT261" s="3">
        <v>1.4999999999999999E-2</v>
      </c>
      <c r="AU261" s="3">
        <v>9.0000000000000011E-3</v>
      </c>
      <c r="AV261" s="3">
        <v>0.96299999999999997</v>
      </c>
      <c r="AW261" s="3">
        <v>0.66059999999999997</v>
      </c>
      <c r="AX261" s="6">
        <v>11</v>
      </c>
    </row>
    <row r="262" spans="1:50" x14ac:dyDescent="0.25">
      <c r="A262">
        <v>1</v>
      </c>
      <c r="B262" s="4" t="s">
        <v>1551</v>
      </c>
      <c r="C262" s="4" t="s">
        <v>1552</v>
      </c>
      <c r="D262" t="s">
        <v>454</v>
      </c>
      <c r="E262" t="s">
        <v>671</v>
      </c>
      <c r="F262" t="s">
        <v>1553</v>
      </c>
      <c r="G262" s="5">
        <v>9679</v>
      </c>
      <c r="H262" t="s">
        <v>58</v>
      </c>
      <c r="J262" t="s">
        <v>59</v>
      </c>
      <c r="K262" t="s">
        <v>60</v>
      </c>
      <c r="L262" t="s">
        <v>61</v>
      </c>
      <c r="M262">
        <v>5</v>
      </c>
      <c r="N262" t="s">
        <v>62</v>
      </c>
      <c r="O262" t="s">
        <v>58</v>
      </c>
      <c r="P262" t="s">
        <v>63</v>
      </c>
      <c r="Q262">
        <v>33.936943999999997</v>
      </c>
      <c r="R262">
        <v>-118.260881</v>
      </c>
      <c r="S262" t="s">
        <v>1554</v>
      </c>
      <c r="T262" t="s">
        <v>454</v>
      </c>
      <c r="U262" t="s">
        <v>66</v>
      </c>
      <c r="V262">
        <v>90059</v>
      </c>
      <c r="W262">
        <v>33.936872000000001</v>
      </c>
      <c r="X262">
        <v>-118.260936</v>
      </c>
      <c r="Y262" t="s">
        <v>1555</v>
      </c>
      <c r="Z262" t="s">
        <v>70</v>
      </c>
      <c r="AA262" t="s">
        <v>1556</v>
      </c>
      <c r="AB262" t="s">
        <v>70</v>
      </c>
      <c r="AC262" t="s">
        <v>70</v>
      </c>
      <c r="AD262" t="s">
        <v>1557</v>
      </c>
      <c r="AE262" s="10" t="s">
        <v>678</v>
      </c>
      <c r="AF262" s="10" t="s">
        <v>679</v>
      </c>
      <c r="AG262" t="s">
        <v>3845</v>
      </c>
      <c r="AH262">
        <v>6037240902</v>
      </c>
      <c r="AI262">
        <v>0</v>
      </c>
      <c r="AJ262">
        <v>0</v>
      </c>
      <c r="AK262">
        <v>-0.95204902000000002</v>
      </c>
      <c r="AL262">
        <v>1</v>
      </c>
      <c r="AM262" t="s">
        <v>73</v>
      </c>
      <c r="AN262">
        <v>392</v>
      </c>
      <c r="AO262" s="3">
        <v>0.19399999999999998</v>
      </c>
      <c r="AP262" s="3">
        <v>0</v>
      </c>
      <c r="AQ262" s="3">
        <v>0</v>
      </c>
      <c r="AR262" s="3">
        <v>0.79099999999999993</v>
      </c>
      <c r="AS262" s="3">
        <v>3.0000000000000001E-3</v>
      </c>
      <c r="AT262" s="3">
        <v>8.0000000000000002E-3</v>
      </c>
      <c r="AU262" s="3">
        <v>5.0000000000000001E-3</v>
      </c>
      <c r="AV262" s="3">
        <v>0.94400000000000006</v>
      </c>
      <c r="AW262" s="3">
        <v>0.66059999999999997</v>
      </c>
      <c r="AX262" s="6">
        <v>11</v>
      </c>
    </row>
    <row r="263" spans="1:50" x14ac:dyDescent="0.25">
      <c r="A263">
        <v>1</v>
      </c>
      <c r="B263" s="4" t="s">
        <v>1558</v>
      </c>
      <c r="C263" s="4" t="s">
        <v>1559</v>
      </c>
      <c r="D263" t="s">
        <v>454</v>
      </c>
      <c r="E263" t="s">
        <v>671</v>
      </c>
      <c r="F263" t="s">
        <v>1560</v>
      </c>
      <c r="G263" s="5">
        <v>9314</v>
      </c>
      <c r="H263" t="s">
        <v>58</v>
      </c>
      <c r="J263" t="s">
        <v>59</v>
      </c>
      <c r="K263" t="s">
        <v>60</v>
      </c>
      <c r="L263" t="s">
        <v>61</v>
      </c>
      <c r="M263">
        <v>5</v>
      </c>
      <c r="N263" t="s">
        <v>62</v>
      </c>
      <c r="O263" t="s">
        <v>58</v>
      </c>
      <c r="P263" t="s">
        <v>63</v>
      </c>
      <c r="Q263">
        <v>33.943190000000001</v>
      </c>
      <c r="R263">
        <v>-118.237435</v>
      </c>
      <c r="S263" t="s">
        <v>1561</v>
      </c>
      <c r="T263" t="s">
        <v>454</v>
      </c>
      <c r="U263" t="s">
        <v>66</v>
      </c>
      <c r="V263">
        <v>90002</v>
      </c>
      <c r="W263">
        <v>33.943249000000002</v>
      </c>
      <c r="X263">
        <v>-118.237471</v>
      </c>
      <c r="Y263" t="s">
        <v>1562</v>
      </c>
      <c r="Z263" t="s">
        <v>70</v>
      </c>
      <c r="AA263" t="s">
        <v>1563</v>
      </c>
      <c r="AB263" t="s">
        <v>70</v>
      </c>
      <c r="AC263" t="s">
        <v>70</v>
      </c>
      <c r="AD263" t="s">
        <v>1564</v>
      </c>
      <c r="AE263" s="10" t="s">
        <v>678</v>
      </c>
      <c r="AF263" s="10" t="s">
        <v>679</v>
      </c>
      <c r="AG263" t="s">
        <v>3845</v>
      </c>
      <c r="AH263">
        <v>6037242202</v>
      </c>
      <c r="AI263">
        <v>0</v>
      </c>
      <c r="AJ263">
        <v>0</v>
      </c>
      <c r="AK263">
        <v>-0.90702826000000003</v>
      </c>
      <c r="AL263">
        <v>1</v>
      </c>
      <c r="AM263" t="s">
        <v>73</v>
      </c>
      <c r="AN263">
        <v>513</v>
      </c>
      <c r="AO263" s="3">
        <v>0.27699999999999997</v>
      </c>
      <c r="AP263" s="3">
        <v>0</v>
      </c>
      <c r="AQ263" s="3">
        <v>0</v>
      </c>
      <c r="AR263" s="3">
        <v>0.64500000000000002</v>
      </c>
      <c r="AS263" s="3">
        <v>0</v>
      </c>
      <c r="AT263" s="3">
        <v>4.0999999999999995E-2</v>
      </c>
      <c r="AU263" s="3">
        <v>0</v>
      </c>
      <c r="AV263" s="3">
        <v>0.9840000000000001</v>
      </c>
      <c r="AW263" s="3">
        <v>0.69665999999999995</v>
      </c>
      <c r="AX263" s="6">
        <v>5</v>
      </c>
    </row>
    <row r="264" spans="1:50" x14ac:dyDescent="0.25">
      <c r="A264">
        <v>1</v>
      </c>
      <c r="B264" s="4" t="s">
        <v>1565</v>
      </c>
      <c r="C264" s="4" t="s">
        <v>1566</v>
      </c>
      <c r="D264" t="s">
        <v>454</v>
      </c>
      <c r="E264" t="s">
        <v>671</v>
      </c>
      <c r="F264" t="s">
        <v>1567</v>
      </c>
      <c r="G264" s="5">
        <v>22828</v>
      </c>
      <c r="H264" t="s">
        <v>58</v>
      </c>
      <c r="J264" t="s">
        <v>59</v>
      </c>
      <c r="K264" t="s">
        <v>60</v>
      </c>
      <c r="L264" t="s">
        <v>61</v>
      </c>
      <c r="M264">
        <v>5</v>
      </c>
      <c r="N264" t="s">
        <v>62</v>
      </c>
      <c r="O264" t="s">
        <v>63</v>
      </c>
      <c r="P264" t="s">
        <v>63</v>
      </c>
      <c r="Q264">
        <v>33.939371999999999</v>
      </c>
      <c r="R264">
        <v>-118.272665</v>
      </c>
      <c r="S264" t="s">
        <v>1568</v>
      </c>
      <c r="T264" t="s">
        <v>454</v>
      </c>
      <c r="U264" t="s">
        <v>66</v>
      </c>
      <c r="V264">
        <v>90003</v>
      </c>
      <c r="W264">
        <v>33.939410000000002</v>
      </c>
      <c r="X264">
        <v>-118.27266</v>
      </c>
      <c r="Y264" t="s">
        <v>1569</v>
      </c>
      <c r="Z264" t="s">
        <v>70</v>
      </c>
      <c r="AA264" t="s">
        <v>1570</v>
      </c>
      <c r="AB264" t="s">
        <v>70</v>
      </c>
      <c r="AC264" t="s">
        <v>70</v>
      </c>
      <c r="AD264" t="s">
        <v>1571</v>
      </c>
      <c r="AE264" s="10" t="s">
        <v>678</v>
      </c>
      <c r="AF264" s="10" t="s">
        <v>679</v>
      </c>
      <c r="AG264" t="s">
        <v>3845</v>
      </c>
      <c r="AH264">
        <v>6037241110</v>
      </c>
      <c r="AI264">
        <v>-1.0178331540000001</v>
      </c>
      <c r="AJ264">
        <v>1</v>
      </c>
      <c r="AK264">
        <v>-0.94956434000000001</v>
      </c>
      <c r="AL264">
        <v>1</v>
      </c>
      <c r="AM264" t="s">
        <v>73</v>
      </c>
      <c r="AN264">
        <v>885</v>
      </c>
      <c r="AO264" s="3">
        <v>0.24600000000000002</v>
      </c>
      <c r="AP264" s="3">
        <v>1E-3</v>
      </c>
      <c r="AQ264" s="3">
        <v>0</v>
      </c>
      <c r="AR264" s="3">
        <v>0.73</v>
      </c>
      <c r="AS264" s="3">
        <v>0</v>
      </c>
      <c r="AT264" s="3">
        <v>1.7000000000000001E-2</v>
      </c>
      <c r="AU264" s="3">
        <v>6.0000000000000001E-3</v>
      </c>
      <c r="AV264" s="3">
        <v>0.98299999999999998</v>
      </c>
      <c r="AW264" s="3">
        <v>0.70317700000000005</v>
      </c>
      <c r="AX264" s="6">
        <v>10</v>
      </c>
    </row>
    <row r="265" spans="1:50" x14ac:dyDescent="0.25">
      <c r="A265">
        <v>1</v>
      </c>
      <c r="B265" s="4" t="s">
        <v>1572</v>
      </c>
      <c r="C265" s="4" t="s">
        <v>1573</v>
      </c>
      <c r="D265" t="s">
        <v>454</v>
      </c>
      <c r="E265" t="s">
        <v>671</v>
      </c>
      <c r="F265" t="s">
        <v>1574</v>
      </c>
      <c r="G265" s="5">
        <v>19541</v>
      </c>
      <c r="H265" t="s">
        <v>58</v>
      </c>
      <c r="J265" t="s">
        <v>59</v>
      </c>
      <c r="K265" t="s">
        <v>60</v>
      </c>
      <c r="L265" t="s">
        <v>61</v>
      </c>
      <c r="M265">
        <v>5</v>
      </c>
      <c r="N265" t="s">
        <v>62</v>
      </c>
      <c r="O265" t="s">
        <v>58</v>
      </c>
      <c r="P265" t="s">
        <v>63</v>
      </c>
      <c r="Q265">
        <v>33.928201000000001</v>
      </c>
      <c r="R265">
        <v>-118.262085</v>
      </c>
      <c r="S265" t="s">
        <v>1575</v>
      </c>
      <c r="T265" t="s">
        <v>454</v>
      </c>
      <c r="U265" t="s">
        <v>66</v>
      </c>
      <c r="V265">
        <v>90059</v>
      </c>
      <c r="W265">
        <v>33.928139999999999</v>
      </c>
      <c r="X265">
        <v>-118.26195</v>
      </c>
      <c r="Y265" t="s">
        <v>1576</v>
      </c>
      <c r="Z265" t="s">
        <v>70</v>
      </c>
      <c r="AA265" t="s">
        <v>1577</v>
      </c>
      <c r="AB265" t="s">
        <v>70</v>
      </c>
      <c r="AC265" t="s">
        <v>70</v>
      </c>
      <c r="AD265" t="s">
        <v>1578</v>
      </c>
      <c r="AE265" s="10" t="s">
        <v>678</v>
      </c>
      <c r="AF265" s="10" t="s">
        <v>679</v>
      </c>
      <c r="AG265" t="s">
        <v>3845</v>
      </c>
      <c r="AH265">
        <v>6037241001</v>
      </c>
      <c r="AI265">
        <v>-1.085756291</v>
      </c>
      <c r="AJ265">
        <v>1</v>
      </c>
      <c r="AK265">
        <v>-0.95204902000000002</v>
      </c>
      <c r="AL265">
        <v>1</v>
      </c>
      <c r="AM265" t="s">
        <v>73</v>
      </c>
      <c r="AN265">
        <v>476</v>
      </c>
      <c r="AO265" s="3">
        <v>0.223</v>
      </c>
      <c r="AP265" s="3">
        <v>2E-3</v>
      </c>
      <c r="AQ265" s="3">
        <v>0</v>
      </c>
      <c r="AR265" s="3">
        <v>0.754</v>
      </c>
      <c r="AS265" s="3">
        <v>0</v>
      </c>
      <c r="AT265" s="3">
        <v>1.3000000000000001E-2</v>
      </c>
      <c r="AU265" s="3">
        <v>6.0000000000000001E-3</v>
      </c>
      <c r="AV265" s="3">
        <v>0.99199999999999999</v>
      </c>
      <c r="AW265" s="3">
        <v>0.66059999999999997</v>
      </c>
      <c r="AX265" s="6">
        <v>11</v>
      </c>
    </row>
    <row r="266" spans="1:50" x14ac:dyDescent="0.25">
      <c r="A266">
        <v>1</v>
      </c>
      <c r="B266" s="4" t="s">
        <v>1579</v>
      </c>
      <c r="C266" s="4" t="s">
        <v>1580</v>
      </c>
      <c r="D266" t="s">
        <v>454</v>
      </c>
      <c r="E266" t="s">
        <v>671</v>
      </c>
      <c r="F266" t="s">
        <v>1581</v>
      </c>
      <c r="G266" s="5">
        <v>22098</v>
      </c>
      <c r="H266" t="s">
        <v>58</v>
      </c>
      <c r="J266" t="s">
        <v>59</v>
      </c>
      <c r="K266" t="s">
        <v>60</v>
      </c>
      <c r="L266" t="s">
        <v>61</v>
      </c>
      <c r="M266">
        <v>5</v>
      </c>
      <c r="N266" t="s">
        <v>62</v>
      </c>
      <c r="O266" t="s">
        <v>58</v>
      </c>
      <c r="P266" t="s">
        <v>63</v>
      </c>
      <c r="Q266">
        <v>33.933190000000003</v>
      </c>
      <c r="R266">
        <v>-118.252703</v>
      </c>
      <c r="S266" t="s">
        <v>1582</v>
      </c>
      <c r="T266" t="s">
        <v>454</v>
      </c>
      <c r="U266" t="s">
        <v>66</v>
      </c>
      <c r="V266">
        <v>90059</v>
      </c>
      <c r="W266">
        <v>33.932980000000001</v>
      </c>
      <c r="X266">
        <v>-118.25278</v>
      </c>
      <c r="Y266" t="s">
        <v>1583</v>
      </c>
      <c r="Z266" t="s">
        <v>70</v>
      </c>
      <c r="AA266" t="s">
        <v>1584</v>
      </c>
      <c r="AB266" t="s">
        <v>70</v>
      </c>
      <c r="AC266" t="s">
        <v>70</v>
      </c>
      <c r="AD266" t="s">
        <v>1585</v>
      </c>
      <c r="AE266" s="10" t="s">
        <v>678</v>
      </c>
      <c r="AF266" s="10" t="s">
        <v>679</v>
      </c>
      <c r="AG266" t="s">
        <v>3845</v>
      </c>
      <c r="AH266">
        <v>6037242600</v>
      </c>
      <c r="AI266">
        <v>-1.5077084620000001</v>
      </c>
      <c r="AJ266">
        <v>1</v>
      </c>
      <c r="AK266">
        <v>-0.95204902000000002</v>
      </c>
      <c r="AL266">
        <v>1</v>
      </c>
      <c r="AM266" t="s">
        <v>73</v>
      </c>
      <c r="AN266">
        <v>404</v>
      </c>
      <c r="AO266" s="3">
        <v>0.3</v>
      </c>
      <c r="AP266" s="3">
        <v>0</v>
      </c>
      <c r="AQ266" s="3">
        <v>0</v>
      </c>
      <c r="AR266" s="3">
        <v>0.66599999999999993</v>
      </c>
      <c r="AS266" s="3">
        <v>0</v>
      </c>
      <c r="AT266" s="3">
        <v>2.2000000000000002E-2</v>
      </c>
      <c r="AU266" s="3">
        <v>2E-3</v>
      </c>
      <c r="AV266" s="3">
        <v>0.995</v>
      </c>
      <c r="AW266" s="3">
        <v>0.66059999999999997</v>
      </c>
      <c r="AX266" s="6">
        <v>11</v>
      </c>
    </row>
    <row r="267" spans="1:50" x14ac:dyDescent="0.25">
      <c r="A267">
        <v>1</v>
      </c>
      <c r="B267" s="4" t="s">
        <v>1586</v>
      </c>
      <c r="C267" s="4" t="s">
        <v>1587</v>
      </c>
      <c r="D267" t="s">
        <v>454</v>
      </c>
      <c r="E267" t="s">
        <v>671</v>
      </c>
      <c r="F267" t="s">
        <v>1588</v>
      </c>
      <c r="G267" s="5">
        <v>23193</v>
      </c>
      <c r="H267" t="s">
        <v>58</v>
      </c>
      <c r="J267" t="s">
        <v>59</v>
      </c>
      <c r="K267" t="s">
        <v>60</v>
      </c>
      <c r="L267" t="s">
        <v>61</v>
      </c>
      <c r="M267">
        <v>5</v>
      </c>
      <c r="N267" t="s">
        <v>62</v>
      </c>
      <c r="O267" t="s">
        <v>58</v>
      </c>
      <c r="P267" t="s">
        <v>63</v>
      </c>
      <c r="Q267">
        <v>33.921343999999998</v>
      </c>
      <c r="R267">
        <v>-118.266634</v>
      </c>
      <c r="S267" t="s">
        <v>1589</v>
      </c>
      <c r="T267" t="s">
        <v>454</v>
      </c>
      <c r="U267" t="s">
        <v>66</v>
      </c>
      <c r="V267">
        <v>90061</v>
      </c>
      <c r="W267">
        <v>33.921469999999999</v>
      </c>
      <c r="X267">
        <v>-118.266542</v>
      </c>
      <c r="Y267" t="s">
        <v>1590</v>
      </c>
      <c r="Z267" t="s">
        <v>70</v>
      </c>
      <c r="AA267" t="s">
        <v>1591</v>
      </c>
      <c r="AB267" t="s">
        <v>70</v>
      </c>
      <c r="AC267" t="s">
        <v>70</v>
      </c>
      <c r="AD267" t="s">
        <v>1592</v>
      </c>
      <c r="AE267" s="10" t="s">
        <v>678</v>
      </c>
      <c r="AF267" s="10" t="s">
        <v>679</v>
      </c>
      <c r="AG267" t="s">
        <v>3845</v>
      </c>
      <c r="AH267">
        <v>6037540901</v>
      </c>
      <c r="AI267">
        <v>-0.95190447499999997</v>
      </c>
      <c r="AJ267">
        <v>1</v>
      </c>
      <c r="AK267">
        <v>-0.98270774000000005</v>
      </c>
      <c r="AL267">
        <v>1</v>
      </c>
      <c r="AM267" t="s">
        <v>73</v>
      </c>
      <c r="AN267">
        <v>668</v>
      </c>
      <c r="AO267" s="3">
        <v>0.19600000000000001</v>
      </c>
      <c r="AP267" s="3">
        <v>3.0000000000000001E-3</v>
      </c>
      <c r="AQ267" s="3">
        <v>0</v>
      </c>
      <c r="AR267" s="3">
        <v>0.77400000000000002</v>
      </c>
      <c r="AS267" s="3">
        <v>0</v>
      </c>
      <c r="AT267" s="3">
        <v>1.4999999999999999E-2</v>
      </c>
      <c r="AU267" s="3">
        <v>9.0000000000000011E-3</v>
      </c>
      <c r="AV267" s="3">
        <v>0.95400000000000007</v>
      </c>
      <c r="AW267" s="3">
        <v>0.70781000000000005</v>
      </c>
      <c r="AX267" s="6">
        <v>9</v>
      </c>
    </row>
    <row r="268" spans="1:50" x14ac:dyDescent="0.25">
      <c r="A268">
        <v>1</v>
      </c>
      <c r="B268" s="4" t="s">
        <v>1593</v>
      </c>
      <c r="C268" s="4" t="s">
        <v>1594</v>
      </c>
      <c r="D268" t="s">
        <v>454</v>
      </c>
      <c r="E268" t="s">
        <v>671</v>
      </c>
      <c r="F268" t="s">
        <v>1595</v>
      </c>
      <c r="G268" s="5">
        <v>11871</v>
      </c>
      <c r="H268" t="s">
        <v>58</v>
      </c>
      <c r="J268" t="s">
        <v>59</v>
      </c>
      <c r="K268" t="s">
        <v>60</v>
      </c>
      <c r="L268" t="s">
        <v>61</v>
      </c>
      <c r="M268">
        <v>5</v>
      </c>
      <c r="N268" t="s">
        <v>62</v>
      </c>
      <c r="O268" t="s">
        <v>58</v>
      </c>
      <c r="P268" t="s">
        <v>63</v>
      </c>
      <c r="Q268">
        <v>34.179366000000002</v>
      </c>
      <c r="R268">
        <v>-118.368537</v>
      </c>
      <c r="S268" t="s">
        <v>1596</v>
      </c>
      <c r="T268" t="s">
        <v>699</v>
      </c>
      <c r="U268" t="s">
        <v>66</v>
      </c>
      <c r="V268">
        <v>91606</v>
      </c>
      <c r="W268">
        <v>34.179284000000003</v>
      </c>
      <c r="X268">
        <v>-118.36844600000001</v>
      </c>
      <c r="Y268" t="s">
        <v>1597</v>
      </c>
      <c r="Z268" t="s">
        <v>70</v>
      </c>
      <c r="AA268" t="s">
        <v>1598</v>
      </c>
      <c r="AB268" t="s">
        <v>70</v>
      </c>
      <c r="AC268" t="s">
        <v>70</v>
      </c>
      <c r="AD268" t="s">
        <v>1599</v>
      </c>
      <c r="AE268" s="10" t="s">
        <v>678</v>
      </c>
      <c r="AF268" s="10" t="s">
        <v>679</v>
      </c>
      <c r="AG268" t="s">
        <v>3845</v>
      </c>
      <c r="AH268">
        <v>6037124300</v>
      </c>
      <c r="AI268">
        <v>-0.34647376499999999</v>
      </c>
      <c r="AJ268">
        <v>2</v>
      </c>
      <c r="AK268">
        <v>-0.34765688</v>
      </c>
      <c r="AL268">
        <v>1</v>
      </c>
      <c r="AM268" t="s">
        <v>73</v>
      </c>
      <c r="AN268">
        <v>373</v>
      </c>
      <c r="AO268" s="3">
        <v>1.1000000000000001E-2</v>
      </c>
      <c r="AP268" s="3">
        <v>0</v>
      </c>
      <c r="AQ268" s="3">
        <v>1.3000000000000001E-2</v>
      </c>
      <c r="AR268" s="3">
        <v>0.86099999999999999</v>
      </c>
      <c r="AS268" s="3">
        <v>5.0000000000000001E-3</v>
      </c>
      <c r="AT268" s="3">
        <v>7.2000000000000008E-2</v>
      </c>
      <c r="AU268" s="3">
        <v>8.0000000000000002E-3</v>
      </c>
      <c r="AV268" s="3">
        <v>0.91700000000000004</v>
      </c>
      <c r="AW268" s="3">
        <v>0.70193700000000003</v>
      </c>
      <c r="AX268" s="6">
        <v>5</v>
      </c>
    </row>
    <row r="269" spans="1:50" x14ac:dyDescent="0.25">
      <c r="A269">
        <v>1</v>
      </c>
      <c r="B269" s="4" t="s">
        <v>1600</v>
      </c>
      <c r="C269" s="4" t="s">
        <v>1601</v>
      </c>
      <c r="D269" t="s">
        <v>454</v>
      </c>
      <c r="E269" t="s">
        <v>671</v>
      </c>
      <c r="F269" t="s">
        <v>1602</v>
      </c>
      <c r="G269" s="5">
        <v>25020</v>
      </c>
      <c r="H269" t="s">
        <v>58</v>
      </c>
      <c r="J269" t="s">
        <v>59</v>
      </c>
      <c r="K269" t="s">
        <v>60</v>
      </c>
      <c r="L269" t="s">
        <v>61</v>
      </c>
      <c r="M269">
        <v>6</v>
      </c>
      <c r="N269" t="s">
        <v>62</v>
      </c>
      <c r="O269" t="s">
        <v>58</v>
      </c>
      <c r="P269" t="s">
        <v>63</v>
      </c>
      <c r="Q269">
        <v>33.960566999999998</v>
      </c>
      <c r="R269">
        <v>-118.174077</v>
      </c>
      <c r="S269" t="s">
        <v>1603</v>
      </c>
      <c r="T269" t="s">
        <v>1604</v>
      </c>
      <c r="U269" t="s">
        <v>66</v>
      </c>
      <c r="V269">
        <v>90201</v>
      </c>
      <c r="W269">
        <v>33.960661999999999</v>
      </c>
      <c r="X269">
        <v>-118.174216</v>
      </c>
      <c r="Y269" t="s">
        <v>1605</v>
      </c>
      <c r="Z269" t="s">
        <v>70</v>
      </c>
      <c r="AA269" t="s">
        <v>1606</v>
      </c>
      <c r="AB269" t="s">
        <v>70</v>
      </c>
      <c r="AC269" t="s">
        <v>70</v>
      </c>
      <c r="AD269" t="s">
        <v>1607</v>
      </c>
      <c r="AE269" s="10" t="s">
        <v>678</v>
      </c>
      <c r="AF269" s="10" t="s">
        <v>679</v>
      </c>
      <c r="AG269" t="s">
        <v>3845</v>
      </c>
      <c r="AH269">
        <v>6037534302</v>
      </c>
      <c r="AI269">
        <v>-0.58035249700000002</v>
      </c>
      <c r="AJ269">
        <v>1</v>
      </c>
      <c r="AK269">
        <v>-0.63006245999999999</v>
      </c>
      <c r="AL269">
        <v>1</v>
      </c>
      <c r="AM269" t="s">
        <v>73</v>
      </c>
      <c r="AN269">
        <v>404</v>
      </c>
      <c r="AO269" s="3">
        <v>1.7000000000000001E-2</v>
      </c>
      <c r="AP269" s="3">
        <v>0</v>
      </c>
      <c r="AQ269" s="3">
        <v>0</v>
      </c>
      <c r="AR269" s="3">
        <v>0.97</v>
      </c>
      <c r="AS269" s="3">
        <v>0</v>
      </c>
      <c r="AT269" s="3">
        <v>6.9999999999999993E-3</v>
      </c>
      <c r="AU269" s="3">
        <v>2E-3</v>
      </c>
      <c r="AV269" s="3">
        <v>0.92799999999999994</v>
      </c>
      <c r="AW269" s="3">
        <v>0.73642399999999997</v>
      </c>
      <c r="AX269" s="6">
        <v>7</v>
      </c>
    </row>
    <row r="270" spans="1:50" x14ac:dyDescent="0.25">
      <c r="A270">
        <v>1</v>
      </c>
      <c r="B270" s="4" t="s">
        <v>1608</v>
      </c>
      <c r="C270" s="4" t="s">
        <v>1609</v>
      </c>
      <c r="D270" t="s">
        <v>454</v>
      </c>
      <c r="E270" t="s">
        <v>671</v>
      </c>
      <c r="F270" t="s">
        <v>1610</v>
      </c>
      <c r="G270" s="5">
        <v>22828</v>
      </c>
      <c r="H270" t="s">
        <v>58</v>
      </c>
      <c r="J270" t="s">
        <v>59</v>
      </c>
      <c r="K270" t="s">
        <v>60</v>
      </c>
      <c r="L270" t="s">
        <v>61</v>
      </c>
      <c r="M270">
        <v>6</v>
      </c>
      <c r="N270" t="s">
        <v>62</v>
      </c>
      <c r="O270" t="s">
        <v>58</v>
      </c>
      <c r="P270" t="s">
        <v>63</v>
      </c>
      <c r="Q270">
        <v>33.970723999999997</v>
      </c>
      <c r="R270">
        <v>-118.251197</v>
      </c>
      <c r="S270" t="s">
        <v>1611</v>
      </c>
      <c r="T270" t="s">
        <v>454</v>
      </c>
      <c r="U270" t="s">
        <v>66</v>
      </c>
      <c r="V270">
        <v>90001</v>
      </c>
      <c r="W270">
        <v>33.970911000000001</v>
      </c>
      <c r="X270">
        <v>-118.251259</v>
      </c>
      <c r="Y270" t="s">
        <v>1612</v>
      </c>
      <c r="Z270" t="s">
        <v>70</v>
      </c>
      <c r="AA270" t="s">
        <v>1613</v>
      </c>
      <c r="AB270" t="s">
        <v>70</v>
      </c>
      <c r="AC270" t="s">
        <v>70</v>
      </c>
      <c r="AD270" t="s">
        <v>1614</v>
      </c>
      <c r="AE270" s="10" t="s">
        <v>678</v>
      </c>
      <c r="AF270" s="10" t="s">
        <v>679</v>
      </c>
      <c r="AG270" t="s">
        <v>3845</v>
      </c>
      <c r="AH270">
        <v>6037535001</v>
      </c>
      <c r="AI270">
        <v>-0.64258271300000003</v>
      </c>
      <c r="AJ270">
        <v>1</v>
      </c>
      <c r="AK270">
        <v>-0.75267518</v>
      </c>
      <c r="AL270">
        <v>1</v>
      </c>
      <c r="AM270" t="s">
        <v>73</v>
      </c>
      <c r="AN270">
        <v>814</v>
      </c>
      <c r="AO270" s="3">
        <v>2.5000000000000001E-2</v>
      </c>
      <c r="AP270" s="3">
        <v>0</v>
      </c>
      <c r="AQ270" s="3">
        <v>0</v>
      </c>
      <c r="AR270" s="3">
        <v>0.95700000000000007</v>
      </c>
      <c r="AS270" s="3">
        <v>0</v>
      </c>
      <c r="AT270" s="3">
        <v>1.3999999999999999E-2</v>
      </c>
      <c r="AU270" s="3">
        <v>4.0000000000000001E-3</v>
      </c>
      <c r="AV270" s="3">
        <v>0.95299999999999996</v>
      </c>
      <c r="AW270" s="3">
        <v>1</v>
      </c>
      <c r="AX270" s="6">
        <v>11</v>
      </c>
    </row>
    <row r="271" spans="1:50" x14ac:dyDescent="0.25">
      <c r="A271">
        <v>1</v>
      </c>
      <c r="B271" s="4" t="s">
        <v>1615</v>
      </c>
      <c r="C271" s="4" t="s">
        <v>1616</v>
      </c>
      <c r="D271" t="s">
        <v>454</v>
      </c>
      <c r="E271" t="s">
        <v>671</v>
      </c>
      <c r="F271" t="s">
        <v>1617</v>
      </c>
      <c r="G271" s="5">
        <v>10410</v>
      </c>
      <c r="H271" t="s">
        <v>58</v>
      </c>
      <c r="J271" t="s">
        <v>59</v>
      </c>
      <c r="K271" t="s">
        <v>60</v>
      </c>
      <c r="L271" t="s">
        <v>61</v>
      </c>
      <c r="M271">
        <v>5</v>
      </c>
      <c r="N271" t="s">
        <v>62</v>
      </c>
      <c r="O271" t="s">
        <v>58</v>
      </c>
      <c r="P271" t="s">
        <v>63</v>
      </c>
      <c r="Q271">
        <v>33.934350999999999</v>
      </c>
      <c r="R271">
        <v>-118.227859</v>
      </c>
      <c r="S271" t="s">
        <v>1618</v>
      </c>
      <c r="T271" t="s">
        <v>454</v>
      </c>
      <c r="U271" t="s">
        <v>66</v>
      </c>
      <c r="V271">
        <v>90059</v>
      </c>
      <c r="W271">
        <v>33.934283999999998</v>
      </c>
      <c r="X271">
        <v>-118.228008</v>
      </c>
      <c r="Y271" t="s">
        <v>1619</v>
      </c>
      <c r="Z271" t="s">
        <v>70</v>
      </c>
      <c r="AA271" t="s">
        <v>1620</v>
      </c>
      <c r="AB271" t="s">
        <v>70</v>
      </c>
      <c r="AC271" t="s">
        <v>70</v>
      </c>
      <c r="AD271" t="s">
        <v>1621</v>
      </c>
      <c r="AE271" s="10" t="s">
        <v>678</v>
      </c>
      <c r="AF271" s="10" t="s">
        <v>679</v>
      </c>
      <c r="AG271" t="s">
        <v>3845</v>
      </c>
      <c r="AH271">
        <v>6037540400</v>
      </c>
      <c r="AI271">
        <v>-0.85393944499999996</v>
      </c>
      <c r="AJ271">
        <v>1</v>
      </c>
      <c r="AK271">
        <v>-0.95204902000000002</v>
      </c>
      <c r="AL271">
        <v>1</v>
      </c>
      <c r="AM271" t="s">
        <v>73</v>
      </c>
      <c r="AN271">
        <v>362</v>
      </c>
      <c r="AO271" s="3">
        <v>0.13500000000000001</v>
      </c>
      <c r="AP271" s="3">
        <v>0</v>
      </c>
      <c r="AQ271" s="3">
        <v>0</v>
      </c>
      <c r="AR271" s="3">
        <v>0.84299999999999997</v>
      </c>
      <c r="AS271" s="3">
        <v>0</v>
      </c>
      <c r="AT271" s="3">
        <v>1.1000000000000001E-2</v>
      </c>
      <c r="AU271" s="3">
        <v>8.0000000000000002E-3</v>
      </c>
      <c r="AV271" s="3">
        <v>0.96700000000000008</v>
      </c>
      <c r="AW271" s="3">
        <v>0.66059999999999997</v>
      </c>
      <c r="AX271" s="6">
        <v>11</v>
      </c>
    </row>
    <row r="272" spans="1:50" x14ac:dyDescent="0.25">
      <c r="A272">
        <v>1</v>
      </c>
      <c r="B272" s="4" t="s">
        <v>1622</v>
      </c>
      <c r="C272" s="4" t="s">
        <v>1623</v>
      </c>
      <c r="D272" t="s">
        <v>454</v>
      </c>
      <c r="E272" t="s">
        <v>671</v>
      </c>
      <c r="F272" t="s">
        <v>1624</v>
      </c>
      <c r="G272" s="5">
        <v>4566</v>
      </c>
      <c r="H272" t="s">
        <v>58</v>
      </c>
      <c r="J272" t="s">
        <v>59</v>
      </c>
      <c r="K272" t="s">
        <v>60</v>
      </c>
      <c r="L272" t="s">
        <v>61</v>
      </c>
      <c r="M272">
        <v>5</v>
      </c>
      <c r="N272" t="s">
        <v>62</v>
      </c>
      <c r="O272" t="s">
        <v>58</v>
      </c>
      <c r="P272" t="s">
        <v>63</v>
      </c>
      <c r="Q272">
        <v>34.028267999999997</v>
      </c>
      <c r="R272">
        <v>-118.18737900000001</v>
      </c>
      <c r="S272" t="s">
        <v>1625</v>
      </c>
      <c r="T272" t="s">
        <v>454</v>
      </c>
      <c r="U272" t="s">
        <v>66</v>
      </c>
      <c r="V272">
        <v>90023</v>
      </c>
      <c r="W272">
        <v>34.028385999999998</v>
      </c>
      <c r="X272">
        <v>-118.18760899999999</v>
      </c>
      <c r="Y272" t="s">
        <v>1626</v>
      </c>
      <c r="Z272" t="s">
        <v>70</v>
      </c>
      <c r="AA272" t="s">
        <v>1627</v>
      </c>
      <c r="AB272" t="s">
        <v>70</v>
      </c>
      <c r="AC272" t="s">
        <v>70</v>
      </c>
      <c r="AD272" t="s">
        <v>1628</v>
      </c>
      <c r="AE272" s="10" t="s">
        <v>678</v>
      </c>
      <c r="AF272" s="10" t="s">
        <v>679</v>
      </c>
      <c r="AG272" t="s">
        <v>3845</v>
      </c>
      <c r="AH272">
        <v>6037531201</v>
      </c>
      <c r="AI272">
        <v>-0.71074838600000001</v>
      </c>
      <c r="AJ272">
        <v>1</v>
      </c>
      <c r="AK272">
        <v>-0.72533113000000005</v>
      </c>
      <c r="AL272">
        <v>1</v>
      </c>
      <c r="AM272" t="s">
        <v>73</v>
      </c>
      <c r="AN272">
        <v>756</v>
      </c>
      <c r="AO272" s="3">
        <v>3.0000000000000001E-3</v>
      </c>
      <c r="AP272" s="3">
        <v>1E-3</v>
      </c>
      <c r="AQ272" s="3">
        <v>0</v>
      </c>
      <c r="AR272" s="3">
        <v>0.97900000000000009</v>
      </c>
      <c r="AS272" s="3">
        <v>1E-3</v>
      </c>
      <c r="AT272" s="3">
        <v>1.1000000000000001E-2</v>
      </c>
      <c r="AU272" s="3">
        <v>0</v>
      </c>
      <c r="AV272" s="3">
        <v>0.95799999999999996</v>
      </c>
      <c r="AW272" s="3">
        <v>0.78923900000000002</v>
      </c>
      <c r="AX272" s="6">
        <v>13</v>
      </c>
    </row>
    <row r="273" spans="1:50" x14ac:dyDescent="0.25">
      <c r="A273">
        <v>1</v>
      </c>
      <c r="B273" s="4" t="s">
        <v>1629</v>
      </c>
      <c r="C273" s="4" t="s">
        <v>1630</v>
      </c>
      <c r="D273" t="s">
        <v>454</v>
      </c>
      <c r="E273" t="s">
        <v>671</v>
      </c>
      <c r="F273" t="s">
        <v>1631</v>
      </c>
      <c r="G273" s="5">
        <v>6757</v>
      </c>
      <c r="H273" t="s">
        <v>58</v>
      </c>
      <c r="J273" t="s">
        <v>59</v>
      </c>
      <c r="K273" t="s">
        <v>60</v>
      </c>
      <c r="L273" t="s">
        <v>61</v>
      </c>
      <c r="M273">
        <v>6</v>
      </c>
      <c r="N273" t="s">
        <v>62</v>
      </c>
      <c r="O273" t="s">
        <v>63</v>
      </c>
      <c r="P273" t="s">
        <v>63</v>
      </c>
      <c r="Q273">
        <v>33.960214999999998</v>
      </c>
      <c r="R273">
        <v>-118.252236</v>
      </c>
      <c r="S273" t="s">
        <v>1632</v>
      </c>
      <c r="T273" t="s">
        <v>454</v>
      </c>
      <c r="U273" t="s">
        <v>66</v>
      </c>
      <c r="V273">
        <v>90001</v>
      </c>
      <c r="W273">
        <v>33.959964999999997</v>
      </c>
      <c r="X273">
        <v>-118.25232699999999</v>
      </c>
      <c r="Y273" t="s">
        <v>1633</v>
      </c>
      <c r="Z273" t="s">
        <v>70</v>
      </c>
      <c r="AA273" t="s">
        <v>1634</v>
      </c>
      <c r="AB273" t="s">
        <v>70</v>
      </c>
      <c r="AC273" t="s">
        <v>70</v>
      </c>
      <c r="AD273" t="s">
        <v>1635</v>
      </c>
      <c r="AE273" s="10" t="s">
        <v>678</v>
      </c>
      <c r="AF273" s="10" t="s">
        <v>679</v>
      </c>
      <c r="AG273" t="s">
        <v>3845</v>
      </c>
      <c r="AH273">
        <v>6037535102</v>
      </c>
      <c r="AI273">
        <v>-0.82834798499999995</v>
      </c>
      <c r="AJ273">
        <v>1</v>
      </c>
      <c r="AK273">
        <v>-0.75267518</v>
      </c>
      <c r="AL273">
        <v>1</v>
      </c>
      <c r="AM273" t="s">
        <v>73</v>
      </c>
      <c r="AN273">
        <v>837</v>
      </c>
      <c r="AO273" s="3">
        <v>7.9000000000000001E-2</v>
      </c>
      <c r="AP273" s="3">
        <v>0</v>
      </c>
      <c r="AQ273" s="3">
        <v>1E-3</v>
      </c>
      <c r="AR273" s="3">
        <v>0.88200000000000001</v>
      </c>
      <c r="AS273" s="3">
        <v>0</v>
      </c>
      <c r="AT273" s="3">
        <v>0.03</v>
      </c>
      <c r="AU273" s="3">
        <v>4.0000000000000001E-3</v>
      </c>
      <c r="AV273" s="3">
        <v>0.93200000000000005</v>
      </c>
      <c r="AW273" s="3">
        <v>1</v>
      </c>
      <c r="AX273" s="6">
        <v>11</v>
      </c>
    </row>
    <row r="274" spans="1:50" x14ac:dyDescent="0.25">
      <c r="A274">
        <v>1</v>
      </c>
      <c r="B274" s="4" t="s">
        <v>1636</v>
      </c>
      <c r="C274" s="4" t="s">
        <v>1637</v>
      </c>
      <c r="D274" t="s">
        <v>454</v>
      </c>
      <c r="E274" t="s">
        <v>671</v>
      </c>
      <c r="F274" t="s">
        <v>1638</v>
      </c>
      <c r="G274" s="5">
        <v>11871</v>
      </c>
      <c r="H274" t="s">
        <v>58</v>
      </c>
      <c r="J274" t="s">
        <v>59</v>
      </c>
      <c r="K274" t="s">
        <v>60</v>
      </c>
      <c r="L274" t="s">
        <v>61</v>
      </c>
      <c r="M274">
        <v>5</v>
      </c>
      <c r="N274" t="s">
        <v>62</v>
      </c>
      <c r="O274" t="s">
        <v>58</v>
      </c>
      <c r="P274" t="s">
        <v>63</v>
      </c>
      <c r="Q274">
        <v>33.954957</v>
      </c>
      <c r="R274">
        <v>-118.202342</v>
      </c>
      <c r="S274" t="s">
        <v>1639</v>
      </c>
      <c r="T274" t="s">
        <v>768</v>
      </c>
      <c r="U274" t="s">
        <v>66</v>
      </c>
      <c r="V274">
        <v>90280</v>
      </c>
      <c r="W274">
        <v>33.954802000000001</v>
      </c>
      <c r="X274">
        <v>-118.202079</v>
      </c>
      <c r="Y274" t="s">
        <v>1640</v>
      </c>
      <c r="Z274" t="s">
        <v>70</v>
      </c>
      <c r="AA274" t="s">
        <v>1641</v>
      </c>
      <c r="AB274" t="s">
        <v>70</v>
      </c>
      <c r="AC274" t="s">
        <v>70</v>
      </c>
      <c r="AD274" t="s">
        <v>1642</v>
      </c>
      <c r="AE274" s="10" t="s">
        <v>678</v>
      </c>
      <c r="AF274" s="10" t="s">
        <v>679</v>
      </c>
      <c r="AG274" t="s">
        <v>3845</v>
      </c>
      <c r="AH274">
        <v>6037535702</v>
      </c>
      <c r="AI274">
        <v>-0.68004152600000001</v>
      </c>
      <c r="AJ274">
        <v>1</v>
      </c>
      <c r="AK274">
        <v>-0.48571186999999999</v>
      </c>
      <c r="AL274">
        <v>1</v>
      </c>
      <c r="AM274" t="s">
        <v>73</v>
      </c>
      <c r="AN274">
        <v>585</v>
      </c>
      <c r="AO274" s="3">
        <v>3.0000000000000001E-3</v>
      </c>
      <c r="AP274" s="3">
        <v>0</v>
      </c>
      <c r="AQ274" s="3">
        <v>2E-3</v>
      </c>
      <c r="AR274" s="3">
        <v>0.96799999999999997</v>
      </c>
      <c r="AS274" s="3">
        <v>0</v>
      </c>
      <c r="AT274" s="3">
        <v>2.6000000000000002E-2</v>
      </c>
      <c r="AU274" s="3">
        <v>0</v>
      </c>
      <c r="AV274" s="3">
        <v>0.90799999999999992</v>
      </c>
      <c r="AW274" s="3">
        <v>0.78308199999999994</v>
      </c>
      <c r="AX274" s="6">
        <v>12</v>
      </c>
    </row>
    <row r="275" spans="1:50" x14ac:dyDescent="0.25">
      <c r="A275">
        <v>1</v>
      </c>
      <c r="B275" s="4" t="s">
        <v>1643</v>
      </c>
      <c r="C275" s="4" t="s">
        <v>1644</v>
      </c>
      <c r="D275" t="s">
        <v>454</v>
      </c>
      <c r="E275" t="s">
        <v>671</v>
      </c>
      <c r="F275" t="s">
        <v>1645</v>
      </c>
      <c r="G275" s="5">
        <v>5296</v>
      </c>
      <c r="H275" t="s">
        <v>58</v>
      </c>
      <c r="J275" t="s">
        <v>59</v>
      </c>
      <c r="K275" t="s">
        <v>60</v>
      </c>
      <c r="L275" t="s">
        <v>61</v>
      </c>
      <c r="M275">
        <v>5</v>
      </c>
      <c r="N275" t="s">
        <v>62</v>
      </c>
      <c r="O275" t="s">
        <v>58</v>
      </c>
      <c r="P275" t="s">
        <v>63</v>
      </c>
      <c r="Q275">
        <v>34.011150999999998</v>
      </c>
      <c r="R275">
        <v>-118.307862</v>
      </c>
      <c r="S275" t="s">
        <v>1646</v>
      </c>
      <c r="T275" t="s">
        <v>454</v>
      </c>
      <c r="U275" t="s">
        <v>66</v>
      </c>
      <c r="V275">
        <v>90062</v>
      </c>
      <c r="W275">
        <v>34.011096000000002</v>
      </c>
      <c r="X275">
        <v>-118.307967</v>
      </c>
      <c r="Y275" t="s">
        <v>1647</v>
      </c>
      <c r="Z275" t="s">
        <v>70</v>
      </c>
      <c r="AA275" t="s">
        <v>1648</v>
      </c>
      <c r="AB275" t="s">
        <v>70</v>
      </c>
      <c r="AC275" t="s">
        <v>70</v>
      </c>
      <c r="AD275" t="s">
        <v>1649</v>
      </c>
      <c r="AE275" s="10" t="s">
        <v>678</v>
      </c>
      <c r="AF275" s="10" t="s">
        <v>679</v>
      </c>
      <c r="AG275" t="s">
        <v>3845</v>
      </c>
      <c r="AH275">
        <v>6037231302</v>
      </c>
      <c r="AI275">
        <v>0</v>
      </c>
      <c r="AJ275">
        <v>0</v>
      </c>
      <c r="AK275">
        <v>-0.80139965000000002</v>
      </c>
      <c r="AL275">
        <v>1</v>
      </c>
      <c r="AM275" t="s">
        <v>73</v>
      </c>
      <c r="AN275">
        <v>409</v>
      </c>
      <c r="AO275" s="3">
        <v>0.24399999999999999</v>
      </c>
      <c r="AP275" s="3">
        <v>0</v>
      </c>
      <c r="AQ275" s="3">
        <v>2E-3</v>
      </c>
      <c r="AR275" s="3">
        <v>0.73799999999999999</v>
      </c>
      <c r="AS275" s="3">
        <v>0</v>
      </c>
      <c r="AT275" s="3">
        <v>1.2E-2</v>
      </c>
      <c r="AU275" s="3">
        <v>2E-3</v>
      </c>
      <c r="AV275" s="3">
        <v>0.91</v>
      </c>
      <c r="AW275" s="3">
        <v>0.67636799999999997</v>
      </c>
      <c r="AX275" s="6">
        <v>3</v>
      </c>
    </row>
    <row r="276" spans="1:50" x14ac:dyDescent="0.25">
      <c r="A276">
        <v>1</v>
      </c>
      <c r="B276" s="4" t="s">
        <v>1650</v>
      </c>
      <c r="C276" s="4" t="s">
        <v>1651</v>
      </c>
      <c r="D276" t="s">
        <v>454</v>
      </c>
      <c r="E276" t="s">
        <v>671</v>
      </c>
      <c r="F276" t="s">
        <v>1652</v>
      </c>
      <c r="G276" s="5">
        <v>8218</v>
      </c>
      <c r="H276" t="s">
        <v>58</v>
      </c>
      <c r="J276" t="s">
        <v>59</v>
      </c>
      <c r="K276" t="s">
        <v>60</v>
      </c>
      <c r="L276" t="s">
        <v>61</v>
      </c>
      <c r="M276">
        <v>6</v>
      </c>
      <c r="N276" t="s">
        <v>62</v>
      </c>
      <c r="O276" t="s">
        <v>58</v>
      </c>
      <c r="P276" t="s">
        <v>63</v>
      </c>
      <c r="Q276">
        <v>33.972136999999996</v>
      </c>
      <c r="R276">
        <v>-118.27239400000001</v>
      </c>
      <c r="S276" t="s">
        <v>1653</v>
      </c>
      <c r="T276" t="s">
        <v>454</v>
      </c>
      <c r="U276" t="s">
        <v>66</v>
      </c>
      <c r="V276">
        <v>90003</v>
      </c>
      <c r="W276">
        <v>33.972042999999999</v>
      </c>
      <c r="X276">
        <v>-118.272436</v>
      </c>
      <c r="Y276" t="s">
        <v>1654</v>
      </c>
      <c r="Z276" t="s">
        <v>70</v>
      </c>
      <c r="AA276" t="s">
        <v>1655</v>
      </c>
      <c r="AB276" t="s">
        <v>70</v>
      </c>
      <c r="AC276" t="s">
        <v>70</v>
      </c>
      <c r="AD276" t="s">
        <v>1656</v>
      </c>
      <c r="AE276" s="10" t="s">
        <v>678</v>
      </c>
      <c r="AF276" s="10" t="s">
        <v>679</v>
      </c>
      <c r="AG276" t="s">
        <v>3845</v>
      </c>
      <c r="AH276">
        <v>6037239601</v>
      </c>
      <c r="AI276">
        <v>-1.121177168</v>
      </c>
      <c r="AJ276">
        <v>1</v>
      </c>
      <c r="AK276">
        <v>-0.94956434000000001</v>
      </c>
      <c r="AL276">
        <v>1</v>
      </c>
      <c r="AM276" t="s">
        <v>73</v>
      </c>
      <c r="AN276">
        <v>1027</v>
      </c>
      <c r="AO276" s="3">
        <v>0.122</v>
      </c>
      <c r="AP276" s="3">
        <v>0</v>
      </c>
      <c r="AQ276" s="3">
        <v>1E-3</v>
      </c>
      <c r="AR276" s="3">
        <v>0.83400000000000007</v>
      </c>
      <c r="AS276" s="3">
        <v>1E-3</v>
      </c>
      <c r="AT276" s="3">
        <v>3.9E-2</v>
      </c>
      <c r="AU276" s="3">
        <v>2E-3</v>
      </c>
      <c r="AV276" s="3">
        <v>0.92200000000000004</v>
      </c>
      <c r="AW276" s="3">
        <v>0.70317700000000005</v>
      </c>
      <c r="AX276" s="6">
        <v>10</v>
      </c>
    </row>
    <row r="277" spans="1:50" x14ac:dyDescent="0.25">
      <c r="A277">
        <v>1</v>
      </c>
      <c r="B277" s="4" t="s">
        <v>1657</v>
      </c>
      <c r="C277" s="4" t="s">
        <v>1658</v>
      </c>
      <c r="D277" t="s">
        <v>454</v>
      </c>
      <c r="E277" t="s">
        <v>671</v>
      </c>
      <c r="F277" t="s">
        <v>1659</v>
      </c>
      <c r="G277" s="5">
        <v>9679</v>
      </c>
      <c r="H277" t="s">
        <v>58</v>
      </c>
      <c r="J277" t="s">
        <v>59</v>
      </c>
      <c r="K277" t="s">
        <v>60</v>
      </c>
      <c r="L277" t="s">
        <v>61</v>
      </c>
      <c r="M277">
        <v>5</v>
      </c>
      <c r="N277" t="s">
        <v>62</v>
      </c>
      <c r="O277" t="s">
        <v>58</v>
      </c>
      <c r="P277" t="s">
        <v>63</v>
      </c>
      <c r="Q277">
        <v>34.038888</v>
      </c>
      <c r="R277">
        <v>-118.385138</v>
      </c>
      <c r="S277" t="s">
        <v>1660</v>
      </c>
      <c r="T277" t="s">
        <v>454</v>
      </c>
      <c r="U277" t="s">
        <v>66</v>
      </c>
      <c r="V277">
        <v>90034</v>
      </c>
      <c r="W277">
        <v>34.039017999999999</v>
      </c>
      <c r="X277">
        <v>-118.385035</v>
      </c>
      <c r="Y277" t="s">
        <v>1661</v>
      </c>
      <c r="Z277" t="s">
        <v>70</v>
      </c>
      <c r="AA277" t="s">
        <v>1662</v>
      </c>
      <c r="AB277" t="s">
        <v>70</v>
      </c>
      <c r="AC277" t="s">
        <v>70</v>
      </c>
      <c r="AD277" t="s">
        <v>1663</v>
      </c>
      <c r="AE277" s="10" t="s">
        <v>678</v>
      </c>
      <c r="AF277" s="10" t="s">
        <v>679</v>
      </c>
      <c r="AG277" t="s">
        <v>3845</v>
      </c>
      <c r="AH277">
        <v>6037269700</v>
      </c>
      <c r="AI277">
        <v>0.267250873</v>
      </c>
      <c r="AJ277">
        <v>3</v>
      </c>
      <c r="AK277">
        <v>6.3536293999999993E-2</v>
      </c>
      <c r="AL277">
        <v>3</v>
      </c>
      <c r="AM277" t="s">
        <v>73</v>
      </c>
      <c r="AN277">
        <v>414</v>
      </c>
      <c r="AO277" s="3">
        <v>6.3E-2</v>
      </c>
      <c r="AP277" s="3">
        <v>0</v>
      </c>
      <c r="AQ277" s="3">
        <v>5.0000000000000001E-3</v>
      </c>
      <c r="AR277" s="3">
        <v>0.89400000000000002</v>
      </c>
      <c r="AS277" s="3">
        <v>0</v>
      </c>
      <c r="AT277" s="3">
        <v>2.2000000000000002E-2</v>
      </c>
      <c r="AU277" s="3">
        <v>2E-3</v>
      </c>
      <c r="AV277" s="3">
        <v>0.91799999999999993</v>
      </c>
      <c r="AW277" s="3">
        <v>0.86090800000000001</v>
      </c>
      <c r="AX277" s="6">
        <v>10</v>
      </c>
    </row>
    <row r="278" spans="1:50" x14ac:dyDescent="0.25">
      <c r="A278">
        <v>1</v>
      </c>
      <c r="B278" s="4" t="s">
        <v>1664</v>
      </c>
      <c r="C278" s="4" t="s">
        <v>1665</v>
      </c>
      <c r="D278" t="s">
        <v>454</v>
      </c>
      <c r="E278" t="s">
        <v>671</v>
      </c>
      <c r="F278" t="s">
        <v>1666</v>
      </c>
      <c r="G278" s="5">
        <v>2739</v>
      </c>
      <c r="H278" t="s">
        <v>58</v>
      </c>
      <c r="J278" t="s">
        <v>59</v>
      </c>
      <c r="K278" t="s">
        <v>60</v>
      </c>
      <c r="L278" t="s">
        <v>61</v>
      </c>
      <c r="M278">
        <v>6</v>
      </c>
      <c r="N278" t="s">
        <v>62</v>
      </c>
      <c r="O278" t="s">
        <v>58</v>
      </c>
      <c r="P278" t="s">
        <v>63</v>
      </c>
      <c r="Q278">
        <v>33.978296</v>
      </c>
      <c r="R278">
        <v>-118.28433699999999</v>
      </c>
      <c r="S278" t="s">
        <v>1667</v>
      </c>
      <c r="T278" t="s">
        <v>454</v>
      </c>
      <c r="U278" t="s">
        <v>66</v>
      </c>
      <c r="V278">
        <v>90044</v>
      </c>
      <c r="W278">
        <v>33.978400000000001</v>
      </c>
      <c r="X278">
        <v>-118.28437</v>
      </c>
      <c r="Y278" t="s">
        <v>1668</v>
      </c>
      <c r="Z278" t="s">
        <v>70</v>
      </c>
      <c r="AA278" t="s">
        <v>1669</v>
      </c>
      <c r="AB278" t="s">
        <v>70</v>
      </c>
      <c r="AC278" t="s">
        <v>70</v>
      </c>
      <c r="AD278" t="s">
        <v>1670</v>
      </c>
      <c r="AE278" s="10" t="s">
        <v>678</v>
      </c>
      <c r="AF278" s="10" t="s">
        <v>679</v>
      </c>
      <c r="AG278" t="s">
        <v>3845</v>
      </c>
      <c r="AH278">
        <v>6037237600</v>
      </c>
      <c r="AI278">
        <v>-0.78988186800000004</v>
      </c>
      <c r="AJ278">
        <v>1</v>
      </c>
      <c r="AK278">
        <v>-0.83852828000000001</v>
      </c>
      <c r="AL278">
        <v>1</v>
      </c>
      <c r="AM278" t="s">
        <v>73</v>
      </c>
      <c r="AN278">
        <v>704</v>
      </c>
      <c r="AO278" s="3">
        <v>0.126</v>
      </c>
      <c r="AP278" s="3">
        <v>3.0000000000000001E-3</v>
      </c>
      <c r="AQ278" s="3">
        <v>1E-3</v>
      </c>
      <c r="AR278" s="3">
        <v>0.84900000000000009</v>
      </c>
      <c r="AS278" s="3">
        <v>0</v>
      </c>
      <c r="AT278" s="3">
        <v>1.8000000000000002E-2</v>
      </c>
      <c r="AU278" s="3">
        <v>1E-3</v>
      </c>
      <c r="AV278" s="3">
        <v>0.97199999999999998</v>
      </c>
      <c r="AW278" s="3">
        <v>0.64313399999999998</v>
      </c>
      <c r="AX278" s="6">
        <v>4</v>
      </c>
    </row>
    <row r="279" spans="1:50" x14ac:dyDescent="0.25">
      <c r="A279">
        <v>1</v>
      </c>
      <c r="B279" s="4" t="s">
        <v>1671</v>
      </c>
      <c r="C279" s="4" t="s">
        <v>1672</v>
      </c>
      <c r="D279" t="s">
        <v>454</v>
      </c>
      <c r="E279" t="s">
        <v>671</v>
      </c>
      <c r="F279" t="s">
        <v>1673</v>
      </c>
      <c r="G279" s="5">
        <v>4566</v>
      </c>
      <c r="H279" t="s">
        <v>58</v>
      </c>
      <c r="J279" t="s">
        <v>59</v>
      </c>
      <c r="K279" t="s">
        <v>60</v>
      </c>
      <c r="L279" t="s">
        <v>61</v>
      </c>
      <c r="M279">
        <v>6</v>
      </c>
      <c r="N279" t="s">
        <v>62</v>
      </c>
      <c r="O279" t="s">
        <v>58</v>
      </c>
      <c r="P279" t="s">
        <v>63</v>
      </c>
      <c r="Q279">
        <v>33.984900000000003</v>
      </c>
      <c r="R279">
        <v>-118.28259300000001</v>
      </c>
      <c r="S279" t="s">
        <v>1674</v>
      </c>
      <c r="T279" t="s">
        <v>454</v>
      </c>
      <c r="U279" t="s">
        <v>66</v>
      </c>
      <c r="V279">
        <v>90003</v>
      </c>
      <c r="W279">
        <v>33.984611999999998</v>
      </c>
      <c r="X279">
        <v>-118.28245</v>
      </c>
      <c r="Y279" t="s">
        <v>1675</v>
      </c>
      <c r="Z279" t="s">
        <v>70</v>
      </c>
      <c r="AA279" t="s">
        <v>1676</v>
      </c>
      <c r="AB279" t="s">
        <v>70</v>
      </c>
      <c r="AC279" t="s">
        <v>70</v>
      </c>
      <c r="AD279" t="s">
        <v>1677</v>
      </c>
      <c r="AE279" s="10" t="s">
        <v>678</v>
      </c>
      <c r="AF279" s="10" t="s">
        <v>679</v>
      </c>
      <c r="AG279" t="s">
        <v>3845</v>
      </c>
      <c r="AH279">
        <v>6037237102</v>
      </c>
      <c r="AI279">
        <v>-0.87918260999999998</v>
      </c>
      <c r="AJ279">
        <v>1</v>
      </c>
      <c r="AK279">
        <v>-0.94956434000000001</v>
      </c>
      <c r="AL279">
        <v>1</v>
      </c>
      <c r="AM279" t="s">
        <v>73</v>
      </c>
      <c r="AN279">
        <v>665</v>
      </c>
      <c r="AO279" s="3">
        <v>0.125</v>
      </c>
      <c r="AP279" s="3">
        <v>3.0000000000000001E-3</v>
      </c>
      <c r="AQ279" s="3">
        <v>2E-3</v>
      </c>
      <c r="AR279" s="3">
        <v>0.82700000000000007</v>
      </c>
      <c r="AS279" s="3">
        <v>2E-3</v>
      </c>
      <c r="AT279" s="3">
        <v>2.6000000000000002E-2</v>
      </c>
      <c r="AU279" s="3">
        <v>0</v>
      </c>
      <c r="AV279" s="3">
        <v>0.94</v>
      </c>
      <c r="AW279" s="3">
        <v>0.70317700000000005</v>
      </c>
      <c r="AX279" s="6">
        <v>10</v>
      </c>
    </row>
    <row r="280" spans="1:50" x14ac:dyDescent="0.25">
      <c r="A280">
        <v>1</v>
      </c>
      <c r="B280" s="4" t="s">
        <v>1678</v>
      </c>
      <c r="C280" s="4" t="s">
        <v>1679</v>
      </c>
      <c r="D280" t="s">
        <v>454</v>
      </c>
      <c r="E280" t="s">
        <v>671</v>
      </c>
      <c r="F280" t="s">
        <v>1680</v>
      </c>
      <c r="G280" s="5">
        <v>3470</v>
      </c>
      <c r="H280" t="s">
        <v>58</v>
      </c>
      <c r="J280" t="s">
        <v>59</v>
      </c>
      <c r="K280" t="s">
        <v>60</v>
      </c>
      <c r="L280" t="s">
        <v>61</v>
      </c>
      <c r="M280">
        <v>6</v>
      </c>
      <c r="N280" t="s">
        <v>62</v>
      </c>
      <c r="O280" t="s">
        <v>58</v>
      </c>
      <c r="P280" t="s">
        <v>63</v>
      </c>
      <c r="Q280">
        <v>33.979686999999998</v>
      </c>
      <c r="R280">
        <v>-118.26947800000001</v>
      </c>
      <c r="S280" t="s">
        <v>1681</v>
      </c>
      <c r="T280" t="s">
        <v>454</v>
      </c>
      <c r="U280" t="s">
        <v>66</v>
      </c>
      <c r="V280">
        <v>90003</v>
      </c>
      <c r="W280">
        <v>33.979543</v>
      </c>
      <c r="X280">
        <v>-118.269397</v>
      </c>
      <c r="Y280" t="s">
        <v>1682</v>
      </c>
      <c r="Z280" t="s">
        <v>70</v>
      </c>
      <c r="AA280" t="s">
        <v>1683</v>
      </c>
      <c r="AB280" t="s">
        <v>70</v>
      </c>
      <c r="AC280" t="s">
        <v>70</v>
      </c>
      <c r="AD280" t="s">
        <v>1684</v>
      </c>
      <c r="AE280" s="10" t="s">
        <v>678</v>
      </c>
      <c r="AF280" s="10" t="s">
        <v>679</v>
      </c>
      <c r="AG280" t="s">
        <v>3845</v>
      </c>
      <c r="AH280">
        <v>6037239330</v>
      </c>
      <c r="AI280">
        <v>-0.85563901899999995</v>
      </c>
      <c r="AJ280">
        <v>1</v>
      </c>
      <c r="AK280">
        <v>-0.94956434000000001</v>
      </c>
      <c r="AL280">
        <v>1</v>
      </c>
      <c r="AM280" t="s">
        <v>73</v>
      </c>
      <c r="AN280">
        <v>822</v>
      </c>
      <c r="AO280" s="3">
        <v>6.9000000000000006E-2</v>
      </c>
      <c r="AP280" s="3">
        <v>0</v>
      </c>
      <c r="AQ280" s="3">
        <v>1E-3</v>
      </c>
      <c r="AR280" s="3">
        <v>0.90799999999999992</v>
      </c>
      <c r="AS280" s="3">
        <v>0</v>
      </c>
      <c r="AT280" s="3">
        <v>0.01</v>
      </c>
      <c r="AU280" s="3">
        <v>2E-3</v>
      </c>
      <c r="AV280" s="3">
        <v>0.96599999999999997</v>
      </c>
      <c r="AW280" s="3">
        <v>0.70317700000000005</v>
      </c>
      <c r="AX280" s="6">
        <v>10</v>
      </c>
    </row>
    <row r="281" spans="1:50" x14ac:dyDescent="0.25">
      <c r="A281">
        <v>1</v>
      </c>
      <c r="B281" s="4" t="s">
        <v>1685</v>
      </c>
      <c r="C281" s="4" t="s">
        <v>1686</v>
      </c>
      <c r="D281" t="s">
        <v>454</v>
      </c>
      <c r="E281" t="s">
        <v>671</v>
      </c>
      <c r="F281" t="s">
        <v>1687</v>
      </c>
      <c r="G281" s="5">
        <v>2739</v>
      </c>
      <c r="H281" t="s">
        <v>58</v>
      </c>
      <c r="J281" t="s">
        <v>59</v>
      </c>
      <c r="K281" t="s">
        <v>60</v>
      </c>
      <c r="L281" t="s">
        <v>61</v>
      </c>
      <c r="M281">
        <v>6</v>
      </c>
      <c r="N281" t="s">
        <v>62</v>
      </c>
      <c r="O281" t="s">
        <v>58</v>
      </c>
      <c r="P281" t="s">
        <v>63</v>
      </c>
      <c r="Q281">
        <v>33.960894000000003</v>
      </c>
      <c r="R281">
        <v>-118.26724</v>
      </c>
      <c r="S281" t="s">
        <v>1688</v>
      </c>
      <c r="T281" t="s">
        <v>454</v>
      </c>
      <c r="U281" t="s">
        <v>66</v>
      </c>
      <c r="V281">
        <v>90003</v>
      </c>
      <c r="W281">
        <v>33.961039999999997</v>
      </c>
      <c r="X281">
        <v>-118.26716999999999</v>
      </c>
      <c r="Y281" t="s">
        <v>1689</v>
      </c>
      <c r="Z281" t="s">
        <v>70</v>
      </c>
      <c r="AA281" t="s">
        <v>1690</v>
      </c>
      <c r="AB281" t="s">
        <v>70</v>
      </c>
      <c r="AC281" t="s">
        <v>70</v>
      </c>
      <c r="AD281" t="s">
        <v>1691</v>
      </c>
      <c r="AE281" s="10" t="s">
        <v>678</v>
      </c>
      <c r="AF281" s="10" t="s">
        <v>679</v>
      </c>
      <c r="AG281" t="s">
        <v>3845</v>
      </c>
      <c r="AH281">
        <v>6037239802</v>
      </c>
      <c r="AI281">
        <v>-0.74931286500000005</v>
      </c>
      <c r="AJ281">
        <v>1</v>
      </c>
      <c r="AK281">
        <v>-0.94956434000000001</v>
      </c>
      <c r="AL281">
        <v>1</v>
      </c>
      <c r="AM281" t="s">
        <v>73</v>
      </c>
      <c r="AN281">
        <v>966</v>
      </c>
      <c r="AO281" s="3">
        <v>0.13300000000000001</v>
      </c>
      <c r="AP281" s="3">
        <v>2E-3</v>
      </c>
      <c r="AQ281" s="3">
        <v>1E-3</v>
      </c>
      <c r="AR281" s="3">
        <v>0.84599999999999997</v>
      </c>
      <c r="AS281" s="3">
        <v>3.0000000000000001E-3</v>
      </c>
      <c r="AT281" s="3">
        <v>8.0000000000000002E-3</v>
      </c>
      <c r="AU281" s="3">
        <v>4.0000000000000001E-3</v>
      </c>
      <c r="AV281" s="3">
        <v>0.96200000000000008</v>
      </c>
      <c r="AW281" s="3">
        <v>0.70317700000000005</v>
      </c>
      <c r="AX281" s="6">
        <v>10</v>
      </c>
    </row>
    <row r="282" spans="1:50" x14ac:dyDescent="0.25">
      <c r="A282">
        <v>1</v>
      </c>
      <c r="B282" s="4" t="s">
        <v>1692</v>
      </c>
      <c r="C282" s="4" t="s">
        <v>1693</v>
      </c>
      <c r="D282" t="s">
        <v>454</v>
      </c>
      <c r="E282" t="s">
        <v>671</v>
      </c>
      <c r="F282" t="s">
        <v>1694</v>
      </c>
      <c r="G282" s="5">
        <v>8949</v>
      </c>
      <c r="H282" t="s">
        <v>58</v>
      </c>
      <c r="J282" t="s">
        <v>59</v>
      </c>
      <c r="K282" t="s">
        <v>60</v>
      </c>
      <c r="L282">
        <v>1</v>
      </c>
      <c r="M282">
        <v>5</v>
      </c>
      <c r="N282" t="s">
        <v>62</v>
      </c>
      <c r="O282" t="s">
        <v>58</v>
      </c>
      <c r="P282" t="s">
        <v>63</v>
      </c>
      <c r="Q282">
        <v>33.950876000000001</v>
      </c>
      <c r="R282">
        <v>-118.22077400000001</v>
      </c>
      <c r="S282" t="s">
        <v>1695</v>
      </c>
      <c r="T282" t="s">
        <v>768</v>
      </c>
      <c r="U282" t="s">
        <v>66</v>
      </c>
      <c r="V282">
        <v>90280</v>
      </c>
      <c r="W282">
        <v>33.950575000000001</v>
      </c>
      <c r="X282">
        <v>-118.22088599999999</v>
      </c>
      <c r="Y282" t="s">
        <v>1696</v>
      </c>
      <c r="Z282" t="s">
        <v>70</v>
      </c>
      <c r="AA282" t="s">
        <v>1697</v>
      </c>
      <c r="AB282" t="s">
        <v>70</v>
      </c>
      <c r="AC282" t="s">
        <v>70</v>
      </c>
      <c r="AD282" t="s">
        <v>1698</v>
      </c>
      <c r="AE282" s="10" t="s">
        <v>678</v>
      </c>
      <c r="AF282" s="10" t="s">
        <v>679</v>
      </c>
      <c r="AG282" t="s">
        <v>3845</v>
      </c>
      <c r="AH282">
        <v>6037535604</v>
      </c>
      <c r="AI282">
        <v>-0.67549413199999997</v>
      </c>
      <c r="AJ282">
        <v>1</v>
      </c>
      <c r="AK282">
        <v>-0.48571186999999999</v>
      </c>
      <c r="AL282">
        <v>1</v>
      </c>
      <c r="AM282" t="s">
        <v>73</v>
      </c>
      <c r="AN282">
        <v>503</v>
      </c>
      <c r="AO282" s="3">
        <v>0</v>
      </c>
      <c r="AP282" s="3">
        <v>4.0000000000000001E-3</v>
      </c>
      <c r="AQ282" s="3">
        <v>4.0000000000000001E-3</v>
      </c>
      <c r="AR282" s="3">
        <v>0.97199999999999998</v>
      </c>
      <c r="AS282" s="3">
        <v>0</v>
      </c>
      <c r="AT282" s="3">
        <v>1.8000000000000002E-2</v>
      </c>
      <c r="AU282" s="3">
        <v>0</v>
      </c>
      <c r="AV282" s="3">
        <v>0.94799999999999995</v>
      </c>
      <c r="AW282" s="3">
        <v>0.78308199999999994</v>
      </c>
      <c r="AX282" s="6">
        <v>12</v>
      </c>
    </row>
    <row r="283" spans="1:50" x14ac:dyDescent="0.25">
      <c r="A283">
        <v>1</v>
      </c>
      <c r="B283" s="4" t="s">
        <v>1699</v>
      </c>
      <c r="C283" s="4" t="s">
        <v>1700</v>
      </c>
      <c r="D283" t="s">
        <v>454</v>
      </c>
      <c r="E283" t="s">
        <v>671</v>
      </c>
      <c r="F283" t="s">
        <v>1701</v>
      </c>
      <c r="G283" s="5">
        <v>11871</v>
      </c>
      <c r="H283" t="s">
        <v>58</v>
      </c>
      <c r="J283" t="s">
        <v>59</v>
      </c>
      <c r="K283" t="s">
        <v>60</v>
      </c>
      <c r="L283" t="s">
        <v>61</v>
      </c>
      <c r="M283">
        <v>5</v>
      </c>
      <c r="N283" t="s">
        <v>62</v>
      </c>
      <c r="O283" t="s">
        <v>58</v>
      </c>
      <c r="P283" t="s">
        <v>63</v>
      </c>
      <c r="Q283">
        <v>33.963650000000001</v>
      </c>
      <c r="R283">
        <v>-118.211613</v>
      </c>
      <c r="S283" t="s">
        <v>1702</v>
      </c>
      <c r="T283" t="s">
        <v>768</v>
      </c>
      <c r="U283" t="s">
        <v>66</v>
      </c>
      <c r="V283">
        <v>90280</v>
      </c>
      <c r="W283">
        <v>33.963321999999998</v>
      </c>
      <c r="X283">
        <v>-118.211598</v>
      </c>
      <c r="Y283" t="s">
        <v>1703</v>
      </c>
      <c r="Z283" t="s">
        <v>70</v>
      </c>
      <c r="AA283" t="s">
        <v>1704</v>
      </c>
      <c r="AB283" t="s">
        <v>70</v>
      </c>
      <c r="AC283" t="s">
        <v>70</v>
      </c>
      <c r="AD283" t="s">
        <v>1705</v>
      </c>
      <c r="AE283" s="10" t="s">
        <v>678</v>
      </c>
      <c r="AF283" s="10" t="s">
        <v>679</v>
      </c>
      <c r="AG283" t="s">
        <v>3845</v>
      </c>
      <c r="AH283">
        <v>6037535502</v>
      </c>
      <c r="AI283">
        <v>-0.56425957999999998</v>
      </c>
      <c r="AJ283">
        <v>1</v>
      </c>
      <c r="AK283">
        <v>-0.48571186999999999</v>
      </c>
      <c r="AL283">
        <v>1</v>
      </c>
      <c r="AM283" t="s">
        <v>73</v>
      </c>
      <c r="AN283">
        <v>488</v>
      </c>
      <c r="AO283" s="3">
        <v>0</v>
      </c>
      <c r="AP283" s="3">
        <v>0</v>
      </c>
      <c r="AQ283" s="3">
        <v>0</v>
      </c>
      <c r="AR283" s="3">
        <v>0.97499999999999998</v>
      </c>
      <c r="AS283" s="3">
        <v>0</v>
      </c>
      <c r="AT283" s="3">
        <v>1.3999999999999999E-2</v>
      </c>
      <c r="AU283" s="3">
        <v>2E-3</v>
      </c>
      <c r="AV283" s="3">
        <v>0.90599999999999992</v>
      </c>
      <c r="AW283" s="3">
        <v>0.78308199999999994</v>
      </c>
      <c r="AX283" s="6">
        <v>12</v>
      </c>
    </row>
    <row r="284" spans="1:50" x14ac:dyDescent="0.25">
      <c r="A284">
        <v>1</v>
      </c>
      <c r="B284" s="4" t="s">
        <v>1706</v>
      </c>
      <c r="C284" s="4" t="s">
        <v>1707</v>
      </c>
      <c r="D284" t="s">
        <v>454</v>
      </c>
      <c r="E284" t="s">
        <v>671</v>
      </c>
      <c r="F284" t="s">
        <v>1708</v>
      </c>
      <c r="G284" s="5">
        <v>17715</v>
      </c>
      <c r="H284" t="s">
        <v>58</v>
      </c>
      <c r="J284" t="s">
        <v>59</v>
      </c>
      <c r="K284" t="s">
        <v>60</v>
      </c>
      <c r="L284" t="s">
        <v>61</v>
      </c>
      <c r="M284">
        <v>5</v>
      </c>
      <c r="N284" t="s">
        <v>62</v>
      </c>
      <c r="O284" t="s">
        <v>58</v>
      </c>
      <c r="P284" t="s">
        <v>63</v>
      </c>
      <c r="Q284">
        <v>34.214731</v>
      </c>
      <c r="R284">
        <v>-118.399886</v>
      </c>
      <c r="S284" t="s">
        <v>1709</v>
      </c>
      <c r="T284" t="s">
        <v>699</v>
      </c>
      <c r="U284" t="s">
        <v>66</v>
      </c>
      <c r="V284">
        <v>91605</v>
      </c>
      <c r="W284">
        <v>34.214660000000002</v>
      </c>
      <c r="X284">
        <v>-118.39968</v>
      </c>
      <c r="Y284" t="s">
        <v>1710</v>
      </c>
      <c r="Z284" t="s">
        <v>70</v>
      </c>
      <c r="AA284" t="s">
        <v>1711</v>
      </c>
      <c r="AB284" t="s">
        <v>70</v>
      </c>
      <c r="AC284" t="s">
        <v>70</v>
      </c>
      <c r="AD284" t="s">
        <v>1712</v>
      </c>
      <c r="AE284" s="10" t="s">
        <v>678</v>
      </c>
      <c r="AF284" s="10" t="s">
        <v>679</v>
      </c>
      <c r="AG284" t="s">
        <v>3845</v>
      </c>
      <c r="AH284">
        <v>6037121020</v>
      </c>
      <c r="AI284">
        <v>-0.23924047200000001</v>
      </c>
      <c r="AJ284">
        <v>2</v>
      </c>
      <c r="AK284">
        <v>-0.46822974000000001</v>
      </c>
      <c r="AL284">
        <v>1</v>
      </c>
      <c r="AM284" t="s">
        <v>73</v>
      </c>
      <c r="AN284">
        <v>533</v>
      </c>
      <c r="AO284" s="3">
        <v>8.0000000000000002E-3</v>
      </c>
      <c r="AP284" s="3">
        <v>0</v>
      </c>
      <c r="AQ284" s="3">
        <v>2.4E-2</v>
      </c>
      <c r="AR284" s="3">
        <v>0.84599999999999997</v>
      </c>
      <c r="AS284" s="3">
        <v>0</v>
      </c>
      <c r="AT284" s="3">
        <v>9.4E-2</v>
      </c>
      <c r="AU284" s="3">
        <v>6.0000000000000001E-3</v>
      </c>
      <c r="AV284" s="3">
        <v>0.90099999999999991</v>
      </c>
      <c r="AW284" s="3">
        <v>0.70583600000000002</v>
      </c>
      <c r="AX284" s="6">
        <v>6</v>
      </c>
    </row>
    <row r="285" spans="1:50" x14ac:dyDescent="0.25">
      <c r="A285">
        <v>1</v>
      </c>
      <c r="B285" s="4" t="s">
        <v>1713</v>
      </c>
      <c r="C285" s="4" t="s">
        <v>1714</v>
      </c>
      <c r="D285" t="s">
        <v>454</v>
      </c>
      <c r="E285" t="s">
        <v>671</v>
      </c>
      <c r="F285" t="s">
        <v>1715</v>
      </c>
      <c r="G285" s="5">
        <v>17715</v>
      </c>
      <c r="H285" t="s">
        <v>58</v>
      </c>
      <c r="J285" t="s">
        <v>59</v>
      </c>
      <c r="K285" t="s">
        <v>60</v>
      </c>
      <c r="L285" t="s">
        <v>61</v>
      </c>
      <c r="M285">
        <v>5</v>
      </c>
      <c r="N285" t="s">
        <v>62</v>
      </c>
      <c r="O285" t="s">
        <v>58</v>
      </c>
      <c r="P285" t="s">
        <v>63</v>
      </c>
      <c r="Q285">
        <v>34.312750000000001</v>
      </c>
      <c r="R285">
        <v>-118.446839</v>
      </c>
      <c r="S285" t="s">
        <v>1716</v>
      </c>
      <c r="T285" t="s">
        <v>1182</v>
      </c>
      <c r="U285" t="s">
        <v>66</v>
      </c>
      <c r="V285">
        <v>91342</v>
      </c>
      <c r="W285">
        <v>34.312818999999998</v>
      </c>
      <c r="X285">
        <v>-118.44663</v>
      </c>
      <c r="Y285" t="s">
        <v>1717</v>
      </c>
      <c r="Z285" t="s">
        <v>70</v>
      </c>
      <c r="AA285" t="s">
        <v>1718</v>
      </c>
      <c r="AB285" t="s">
        <v>70</v>
      </c>
      <c r="AC285" t="s">
        <v>70</v>
      </c>
      <c r="AD285" t="s">
        <v>1719</v>
      </c>
      <c r="AE285" s="10" t="s">
        <v>678</v>
      </c>
      <c r="AF285" s="10" t="s">
        <v>679</v>
      </c>
      <c r="AG285" t="s">
        <v>3845</v>
      </c>
      <c r="AH285">
        <v>6037106405</v>
      </c>
      <c r="AI285">
        <v>-0.36917975200000003</v>
      </c>
      <c r="AJ285">
        <v>2</v>
      </c>
      <c r="AK285">
        <v>-0.15317601</v>
      </c>
      <c r="AL285">
        <v>2</v>
      </c>
      <c r="AM285" t="s">
        <v>73</v>
      </c>
      <c r="AN285">
        <v>480</v>
      </c>
      <c r="AO285" s="3">
        <v>0.01</v>
      </c>
      <c r="AP285" s="3">
        <v>2E-3</v>
      </c>
      <c r="AQ285" s="3">
        <v>4.0000000000000001E-3</v>
      </c>
      <c r="AR285" s="3">
        <v>0.95599999999999996</v>
      </c>
      <c r="AS285" s="3">
        <v>0</v>
      </c>
      <c r="AT285" s="3">
        <v>1.7000000000000001E-2</v>
      </c>
      <c r="AU285" s="3">
        <v>2E-3</v>
      </c>
      <c r="AV285" s="3">
        <v>0.92500000000000004</v>
      </c>
      <c r="AW285" s="3">
        <v>0.78260099999999999</v>
      </c>
      <c r="AX285" s="6">
        <v>13</v>
      </c>
    </row>
    <row r="286" spans="1:50" x14ac:dyDescent="0.25">
      <c r="A286">
        <v>1</v>
      </c>
      <c r="B286" s="4" t="s">
        <v>1720</v>
      </c>
      <c r="C286" s="4" t="s">
        <v>1721</v>
      </c>
      <c r="D286" t="s">
        <v>454</v>
      </c>
      <c r="E286" t="s">
        <v>671</v>
      </c>
      <c r="F286" t="s">
        <v>1722</v>
      </c>
      <c r="G286" s="5">
        <v>8949</v>
      </c>
      <c r="H286" t="s">
        <v>58</v>
      </c>
      <c r="J286" t="s">
        <v>59</v>
      </c>
      <c r="K286" t="s">
        <v>60</v>
      </c>
      <c r="L286" t="s">
        <v>61</v>
      </c>
      <c r="M286">
        <v>5</v>
      </c>
      <c r="N286" t="s">
        <v>62</v>
      </c>
      <c r="O286" t="s">
        <v>58</v>
      </c>
      <c r="P286" t="s">
        <v>63</v>
      </c>
      <c r="Q286">
        <v>34.184061999999997</v>
      </c>
      <c r="R286">
        <v>-118.461735</v>
      </c>
      <c r="S286" t="s">
        <v>1723</v>
      </c>
      <c r="T286" t="s">
        <v>929</v>
      </c>
      <c r="U286" t="s">
        <v>66</v>
      </c>
      <c r="V286">
        <v>91411</v>
      </c>
      <c r="W286">
        <v>34.184068000000003</v>
      </c>
      <c r="X286">
        <v>-118.46163300000001</v>
      </c>
      <c r="Y286" t="s">
        <v>1724</v>
      </c>
      <c r="Z286" t="s">
        <v>70</v>
      </c>
      <c r="AA286" t="s">
        <v>1725</v>
      </c>
      <c r="AB286" t="s">
        <v>70</v>
      </c>
      <c r="AC286" t="s">
        <v>70</v>
      </c>
      <c r="AD286" t="s">
        <v>1726</v>
      </c>
      <c r="AE286" s="10" t="s">
        <v>678</v>
      </c>
      <c r="AF286" s="10" t="s">
        <v>679</v>
      </c>
      <c r="AG286" t="s">
        <v>3845</v>
      </c>
      <c r="AH286">
        <v>6037128302</v>
      </c>
      <c r="AI286">
        <v>-0.70440802999999996</v>
      </c>
      <c r="AJ286">
        <v>1</v>
      </c>
      <c r="AK286">
        <v>-0.29884770999999999</v>
      </c>
      <c r="AL286">
        <v>2</v>
      </c>
      <c r="AM286" t="s">
        <v>73</v>
      </c>
      <c r="AN286">
        <v>782</v>
      </c>
      <c r="AO286" s="3">
        <v>1.3000000000000001E-2</v>
      </c>
      <c r="AP286" s="3">
        <v>0</v>
      </c>
      <c r="AQ286" s="3">
        <v>4.0000000000000001E-3</v>
      </c>
      <c r="AR286" s="3">
        <v>0.93</v>
      </c>
      <c r="AS286" s="3">
        <v>3.0000000000000001E-3</v>
      </c>
      <c r="AT286" s="3">
        <v>3.1E-2</v>
      </c>
      <c r="AU286" s="3">
        <v>6.0000000000000001E-3</v>
      </c>
      <c r="AV286" s="3">
        <v>0.95700000000000007</v>
      </c>
      <c r="AW286" s="3">
        <v>0.69867500000000005</v>
      </c>
      <c r="AX286" s="6">
        <v>9</v>
      </c>
    </row>
    <row r="287" spans="1:50" x14ac:dyDescent="0.25">
      <c r="A287">
        <v>1</v>
      </c>
      <c r="B287" s="4" t="s">
        <v>1727</v>
      </c>
      <c r="C287" s="4" t="s">
        <v>1728</v>
      </c>
      <c r="D287" t="s">
        <v>454</v>
      </c>
      <c r="E287" t="s">
        <v>671</v>
      </c>
      <c r="F287" t="s">
        <v>1729</v>
      </c>
      <c r="G287" s="5">
        <v>29403</v>
      </c>
      <c r="H287" t="s">
        <v>58</v>
      </c>
      <c r="J287" t="s">
        <v>59</v>
      </c>
      <c r="K287" t="s">
        <v>60</v>
      </c>
      <c r="L287" t="s">
        <v>61</v>
      </c>
      <c r="M287">
        <v>5</v>
      </c>
      <c r="N287" t="s">
        <v>62</v>
      </c>
      <c r="O287" t="s">
        <v>58</v>
      </c>
      <c r="P287" t="s">
        <v>63</v>
      </c>
      <c r="Q287">
        <v>34.022525000000002</v>
      </c>
      <c r="R287">
        <v>-118.25023299999999</v>
      </c>
      <c r="S287" t="s">
        <v>1730</v>
      </c>
      <c r="T287" t="s">
        <v>454</v>
      </c>
      <c r="U287" t="s">
        <v>66</v>
      </c>
      <c r="V287">
        <v>90011</v>
      </c>
      <c r="W287">
        <v>34.022351</v>
      </c>
      <c r="X287">
        <v>-118.250283</v>
      </c>
      <c r="Y287" t="s">
        <v>1731</v>
      </c>
      <c r="Z287" t="s">
        <v>70</v>
      </c>
      <c r="AA287" t="s">
        <v>1732</v>
      </c>
      <c r="AB287" t="s">
        <v>70</v>
      </c>
      <c r="AC287" t="s">
        <v>70</v>
      </c>
      <c r="AD287" t="s">
        <v>1733</v>
      </c>
      <c r="AE287" s="10" t="s">
        <v>678</v>
      </c>
      <c r="AF287" s="10" t="s">
        <v>679</v>
      </c>
      <c r="AG287" t="s">
        <v>3845</v>
      </c>
      <c r="AH287">
        <v>6037227010</v>
      </c>
      <c r="AI287">
        <v>-0.815637222</v>
      </c>
      <c r="AJ287">
        <v>1</v>
      </c>
      <c r="AK287">
        <v>-0.88271898000000004</v>
      </c>
      <c r="AL287">
        <v>1</v>
      </c>
      <c r="AM287" t="s">
        <v>73</v>
      </c>
      <c r="AN287">
        <v>608</v>
      </c>
      <c r="AO287" s="3">
        <v>5.0999999999999997E-2</v>
      </c>
      <c r="AP287" s="3">
        <v>0</v>
      </c>
      <c r="AQ287" s="3">
        <v>0</v>
      </c>
      <c r="AR287" s="3">
        <v>0.92900000000000005</v>
      </c>
      <c r="AS287" s="3">
        <v>0</v>
      </c>
      <c r="AT287" s="3">
        <v>1.4999999999999999E-2</v>
      </c>
      <c r="AU287" s="3">
        <v>5.0000000000000001E-3</v>
      </c>
      <c r="AV287" s="3">
        <v>0.95200000000000007</v>
      </c>
      <c r="AW287" s="3">
        <v>0.73985100000000004</v>
      </c>
      <c r="AX287" s="6">
        <v>5</v>
      </c>
    </row>
    <row r="288" spans="1:50" x14ac:dyDescent="0.25">
      <c r="A288">
        <v>1</v>
      </c>
      <c r="B288" s="4" t="s">
        <v>1734</v>
      </c>
      <c r="C288" s="4" t="s">
        <v>1735</v>
      </c>
      <c r="D288" t="s">
        <v>454</v>
      </c>
      <c r="E288" t="s">
        <v>671</v>
      </c>
      <c r="F288" t="s">
        <v>1736</v>
      </c>
      <c r="G288" t="s">
        <v>1737</v>
      </c>
      <c r="H288" t="s">
        <v>58</v>
      </c>
      <c r="J288" t="s">
        <v>59</v>
      </c>
      <c r="K288" t="s">
        <v>60</v>
      </c>
      <c r="L288" t="s">
        <v>61</v>
      </c>
      <c r="M288">
        <v>5</v>
      </c>
      <c r="N288" t="s">
        <v>62</v>
      </c>
      <c r="O288" t="s">
        <v>58</v>
      </c>
      <c r="P288" t="s">
        <v>63</v>
      </c>
      <c r="Q288">
        <v>34.018883000000002</v>
      </c>
      <c r="R288">
        <v>-118.26076500000001</v>
      </c>
      <c r="S288" t="s">
        <v>1738</v>
      </c>
      <c r="T288" t="s">
        <v>454</v>
      </c>
      <c r="U288" t="s">
        <v>66</v>
      </c>
      <c r="V288">
        <v>90011</v>
      </c>
      <c r="W288">
        <v>34.018765000000002</v>
      </c>
      <c r="X288">
        <v>-118.260616</v>
      </c>
      <c r="Y288" t="s">
        <v>1739</v>
      </c>
      <c r="Z288" t="s">
        <v>70</v>
      </c>
      <c r="AA288" t="s">
        <v>1740</v>
      </c>
      <c r="AB288" t="s">
        <v>70</v>
      </c>
      <c r="AC288" t="s">
        <v>70</v>
      </c>
      <c r="AD288" t="s">
        <v>1741</v>
      </c>
      <c r="AE288" s="10" t="s">
        <v>678</v>
      </c>
      <c r="AF288" s="10" t="s">
        <v>679</v>
      </c>
      <c r="AG288" t="s">
        <v>3845</v>
      </c>
      <c r="AH288">
        <v>6037226702</v>
      </c>
      <c r="AI288">
        <v>0</v>
      </c>
      <c r="AJ288">
        <v>0</v>
      </c>
      <c r="AK288">
        <v>-0.88271898000000004</v>
      </c>
      <c r="AL288">
        <v>1</v>
      </c>
      <c r="AM288" t="s">
        <v>73</v>
      </c>
      <c r="AN288">
        <v>641</v>
      </c>
      <c r="AO288" s="3">
        <v>0.02</v>
      </c>
      <c r="AP288" s="3">
        <v>2E-3</v>
      </c>
      <c r="AQ288" s="3">
        <v>0</v>
      </c>
      <c r="AR288" s="3">
        <v>0.96299999999999997</v>
      </c>
      <c r="AS288" s="3">
        <v>0</v>
      </c>
      <c r="AT288" s="3">
        <v>1.2E-2</v>
      </c>
      <c r="AU288" s="3">
        <v>0</v>
      </c>
      <c r="AV288" s="3">
        <v>0.98599999999999999</v>
      </c>
      <c r="AW288" s="3">
        <v>0.73985100000000004</v>
      </c>
      <c r="AX288" s="6">
        <v>5</v>
      </c>
    </row>
    <row r="289" spans="1:50" x14ac:dyDescent="0.25">
      <c r="A289">
        <v>1</v>
      </c>
      <c r="B289" s="4" t="s">
        <v>1742</v>
      </c>
      <c r="C289" s="4" t="s">
        <v>1743</v>
      </c>
      <c r="D289" t="s">
        <v>454</v>
      </c>
      <c r="E289" t="s">
        <v>671</v>
      </c>
      <c r="F289" t="s">
        <v>1744</v>
      </c>
      <c r="G289" s="5">
        <v>1644</v>
      </c>
      <c r="H289" t="s">
        <v>58</v>
      </c>
      <c r="J289" t="s">
        <v>59</v>
      </c>
      <c r="K289" t="s">
        <v>60</v>
      </c>
      <c r="L289" t="s">
        <v>61</v>
      </c>
      <c r="M289">
        <v>4</v>
      </c>
      <c r="N289" t="s">
        <v>62</v>
      </c>
      <c r="O289" t="s">
        <v>58</v>
      </c>
      <c r="P289" t="s">
        <v>63</v>
      </c>
      <c r="Q289">
        <v>34.034767000000002</v>
      </c>
      <c r="R289">
        <v>-118.31069599999999</v>
      </c>
      <c r="S289" t="s">
        <v>1745</v>
      </c>
      <c r="T289" t="s">
        <v>454</v>
      </c>
      <c r="U289" t="s">
        <v>66</v>
      </c>
      <c r="V289">
        <v>90018</v>
      </c>
      <c r="W289">
        <v>34.034855999999998</v>
      </c>
      <c r="X289">
        <v>-118.310478</v>
      </c>
      <c r="Y289" t="s">
        <v>1746</v>
      </c>
      <c r="Z289" t="s">
        <v>70</v>
      </c>
      <c r="AA289" t="s">
        <v>1747</v>
      </c>
      <c r="AB289" t="s">
        <v>70</v>
      </c>
      <c r="AC289" t="s">
        <v>70</v>
      </c>
      <c r="AD289" t="s">
        <v>1748</v>
      </c>
      <c r="AE289" s="10" t="s">
        <v>678</v>
      </c>
      <c r="AF289" s="10" t="s">
        <v>679</v>
      </c>
      <c r="AG289" t="s">
        <v>3845</v>
      </c>
      <c r="AH289">
        <v>6037221401</v>
      </c>
      <c r="AI289">
        <v>-1.0147946539999999</v>
      </c>
      <c r="AJ289">
        <v>1</v>
      </c>
      <c r="AK289">
        <v>-0.59049415999999999</v>
      </c>
      <c r="AL289">
        <v>1</v>
      </c>
      <c r="AM289" t="s">
        <v>73</v>
      </c>
      <c r="AN289">
        <v>577</v>
      </c>
      <c r="AO289" s="3">
        <v>8.5000000000000006E-2</v>
      </c>
      <c r="AP289" s="3">
        <v>2E-3</v>
      </c>
      <c r="AQ289" s="3">
        <v>0</v>
      </c>
      <c r="AR289" s="3">
        <v>0.8909999999999999</v>
      </c>
      <c r="AS289" s="3">
        <v>0</v>
      </c>
      <c r="AT289" s="3">
        <v>0.01</v>
      </c>
      <c r="AU289" s="3">
        <v>5.0000000000000001E-3</v>
      </c>
      <c r="AV289" s="3">
        <v>0.90300000000000002</v>
      </c>
      <c r="AW289" s="3">
        <v>0.74121099999999995</v>
      </c>
      <c r="AX289" s="6">
        <v>0</v>
      </c>
    </row>
    <row r="290" spans="1:50" x14ac:dyDescent="0.25">
      <c r="A290">
        <v>1</v>
      </c>
      <c r="B290" s="4" t="s">
        <v>1749</v>
      </c>
      <c r="C290" s="4" t="s">
        <v>1750</v>
      </c>
      <c r="D290" t="s">
        <v>454</v>
      </c>
      <c r="E290" t="s">
        <v>671</v>
      </c>
      <c r="F290" t="s">
        <v>1751</v>
      </c>
      <c r="G290" s="5">
        <v>5661</v>
      </c>
      <c r="H290" t="s">
        <v>58</v>
      </c>
      <c r="J290" t="s">
        <v>59</v>
      </c>
      <c r="K290" t="s">
        <v>60</v>
      </c>
      <c r="L290" t="s">
        <v>61</v>
      </c>
      <c r="M290">
        <v>5</v>
      </c>
      <c r="N290" t="s">
        <v>62</v>
      </c>
      <c r="O290" t="s">
        <v>58</v>
      </c>
      <c r="P290" t="s">
        <v>63</v>
      </c>
      <c r="Q290">
        <v>34.188063999999997</v>
      </c>
      <c r="R290">
        <v>-118.446457</v>
      </c>
      <c r="S290" t="s">
        <v>1752</v>
      </c>
      <c r="T290" t="s">
        <v>929</v>
      </c>
      <c r="U290" t="s">
        <v>66</v>
      </c>
      <c r="V290">
        <v>91401</v>
      </c>
      <c r="W290">
        <v>34.188099999999999</v>
      </c>
      <c r="X290">
        <v>-118.44637</v>
      </c>
      <c r="Y290" t="s">
        <v>1753</v>
      </c>
      <c r="Z290" t="s">
        <v>70</v>
      </c>
      <c r="AA290" t="s">
        <v>1754</v>
      </c>
      <c r="AB290" t="s">
        <v>70</v>
      </c>
      <c r="AC290" t="s">
        <v>70</v>
      </c>
      <c r="AD290" t="s">
        <v>1755</v>
      </c>
      <c r="AE290" s="10" t="s">
        <v>678</v>
      </c>
      <c r="AF290" s="10" t="s">
        <v>679</v>
      </c>
      <c r="AG290" t="s">
        <v>3845</v>
      </c>
      <c r="AH290">
        <v>6037128102</v>
      </c>
      <c r="AI290">
        <v>-0.46179941899999999</v>
      </c>
      <c r="AJ290">
        <v>1</v>
      </c>
      <c r="AK290">
        <v>-0.21994583000000001</v>
      </c>
      <c r="AL290">
        <v>2</v>
      </c>
      <c r="AM290" t="s">
        <v>73</v>
      </c>
      <c r="AN290">
        <v>589</v>
      </c>
      <c r="AO290" s="3">
        <v>2.8999999999999998E-2</v>
      </c>
      <c r="AP290" s="3">
        <v>0</v>
      </c>
      <c r="AQ290" s="3">
        <v>3.0000000000000001E-3</v>
      </c>
      <c r="AR290" s="3">
        <v>0.92900000000000005</v>
      </c>
      <c r="AS290" s="3">
        <v>0</v>
      </c>
      <c r="AT290" s="3">
        <v>2.5000000000000001E-2</v>
      </c>
      <c r="AU290" s="3">
        <v>2E-3</v>
      </c>
      <c r="AV290" s="3">
        <v>0.97499999999999998</v>
      </c>
      <c r="AW290" s="3">
        <v>0.70653900000000003</v>
      </c>
      <c r="AX290" s="6">
        <v>12</v>
      </c>
    </row>
    <row r="291" spans="1:50" x14ac:dyDescent="0.25">
      <c r="A291">
        <v>1</v>
      </c>
      <c r="B291" s="4" t="s">
        <v>1756</v>
      </c>
      <c r="C291" s="4" t="s">
        <v>1757</v>
      </c>
      <c r="D291" t="s">
        <v>454</v>
      </c>
      <c r="E291" t="s">
        <v>671</v>
      </c>
      <c r="F291" t="s">
        <v>1758</v>
      </c>
      <c r="G291" s="5">
        <v>9314</v>
      </c>
      <c r="H291" t="s">
        <v>58</v>
      </c>
      <c r="J291" t="s">
        <v>59</v>
      </c>
      <c r="K291" t="s">
        <v>60</v>
      </c>
      <c r="L291" t="s">
        <v>61</v>
      </c>
      <c r="M291">
        <v>5</v>
      </c>
      <c r="N291" t="s">
        <v>62</v>
      </c>
      <c r="O291" t="s">
        <v>58</v>
      </c>
      <c r="P291" t="s">
        <v>63</v>
      </c>
      <c r="Q291">
        <v>33.946936999999998</v>
      </c>
      <c r="R291">
        <v>-118.211026</v>
      </c>
      <c r="S291" t="s">
        <v>1759</v>
      </c>
      <c r="T291" t="s">
        <v>768</v>
      </c>
      <c r="U291" t="s">
        <v>66</v>
      </c>
      <c r="V291">
        <v>90280</v>
      </c>
      <c r="W291">
        <v>33.947125</v>
      </c>
      <c r="X291">
        <v>-118.210921</v>
      </c>
      <c r="Y291" t="s">
        <v>1760</v>
      </c>
      <c r="Z291" t="s">
        <v>70</v>
      </c>
      <c r="AA291" t="s">
        <v>1761</v>
      </c>
      <c r="AB291" t="s">
        <v>70</v>
      </c>
      <c r="AC291" t="s">
        <v>70</v>
      </c>
      <c r="AD291" t="s">
        <v>1762</v>
      </c>
      <c r="AE291" s="10" t="s">
        <v>678</v>
      </c>
      <c r="AF291" s="10" t="s">
        <v>679</v>
      </c>
      <c r="AG291" t="s">
        <v>3845</v>
      </c>
      <c r="AH291">
        <v>6037535803</v>
      </c>
      <c r="AI291">
        <v>-0.788751694</v>
      </c>
      <c r="AJ291">
        <v>1</v>
      </c>
      <c r="AK291">
        <v>-0.48571186999999999</v>
      </c>
      <c r="AL291">
        <v>1</v>
      </c>
      <c r="AM291" t="s">
        <v>73</v>
      </c>
      <c r="AN291">
        <v>420</v>
      </c>
      <c r="AO291" s="3">
        <v>5.0000000000000001E-3</v>
      </c>
      <c r="AP291" s="3">
        <v>0</v>
      </c>
      <c r="AQ291" s="3">
        <v>0</v>
      </c>
      <c r="AR291" s="3">
        <v>0.96</v>
      </c>
      <c r="AS291" s="3">
        <v>0</v>
      </c>
      <c r="AT291" s="3">
        <v>2.8999999999999998E-2</v>
      </c>
      <c r="AU291" s="3">
        <v>2E-3</v>
      </c>
      <c r="AV291" s="3">
        <v>0.94499999999999995</v>
      </c>
      <c r="AW291" s="3">
        <v>0.78308199999999994</v>
      </c>
      <c r="AX291" s="6">
        <v>12</v>
      </c>
    </row>
    <row r="292" spans="1:50" x14ac:dyDescent="0.25">
      <c r="A292">
        <v>1</v>
      </c>
      <c r="B292" s="4" t="s">
        <v>1763</v>
      </c>
      <c r="C292" s="4" t="s">
        <v>1764</v>
      </c>
      <c r="D292" t="s">
        <v>454</v>
      </c>
      <c r="E292" t="s">
        <v>671</v>
      </c>
      <c r="F292" t="s">
        <v>1765</v>
      </c>
      <c r="G292" s="5">
        <v>8949</v>
      </c>
      <c r="H292" t="s">
        <v>58</v>
      </c>
      <c r="J292" t="s">
        <v>59</v>
      </c>
      <c r="K292" t="s">
        <v>60</v>
      </c>
      <c r="L292" t="s">
        <v>61</v>
      </c>
      <c r="M292">
        <v>5</v>
      </c>
      <c r="N292" t="s">
        <v>62</v>
      </c>
      <c r="O292" t="s">
        <v>58</v>
      </c>
      <c r="P292" t="s">
        <v>63</v>
      </c>
      <c r="Q292">
        <v>34.18515</v>
      </c>
      <c r="R292">
        <v>-118.39220899999999</v>
      </c>
      <c r="S292" t="s">
        <v>1766</v>
      </c>
      <c r="T292" t="s">
        <v>699</v>
      </c>
      <c r="U292" t="s">
        <v>66</v>
      </c>
      <c r="V292">
        <v>91606</v>
      </c>
      <c r="W292">
        <v>34.185192999999998</v>
      </c>
      <c r="X292">
        <v>-118.392011</v>
      </c>
      <c r="Y292" t="s">
        <v>1767</v>
      </c>
      <c r="Z292" t="s">
        <v>70</v>
      </c>
      <c r="AA292" t="s">
        <v>1768</v>
      </c>
      <c r="AB292" t="s">
        <v>70</v>
      </c>
      <c r="AC292" t="s">
        <v>70</v>
      </c>
      <c r="AD292" t="s">
        <v>1769</v>
      </c>
      <c r="AE292" s="10" t="s">
        <v>678</v>
      </c>
      <c r="AF292" s="10" t="s">
        <v>679</v>
      </c>
      <c r="AG292" t="s">
        <v>3845</v>
      </c>
      <c r="AH292">
        <v>6037123901</v>
      </c>
      <c r="AI292">
        <v>-0.24910442199999999</v>
      </c>
      <c r="AJ292">
        <v>2</v>
      </c>
      <c r="AK292">
        <v>-0.34765688</v>
      </c>
      <c r="AL292">
        <v>1</v>
      </c>
      <c r="AM292" t="s">
        <v>73</v>
      </c>
      <c r="AN292">
        <v>561</v>
      </c>
      <c r="AO292" s="3">
        <v>2.1000000000000001E-2</v>
      </c>
      <c r="AP292" s="3">
        <v>0</v>
      </c>
      <c r="AQ292" s="3">
        <v>2.5000000000000001E-2</v>
      </c>
      <c r="AR292" s="3">
        <v>0.81799999999999995</v>
      </c>
      <c r="AS292" s="3">
        <v>2E-3</v>
      </c>
      <c r="AT292" s="3">
        <v>0.109</v>
      </c>
      <c r="AU292" s="3">
        <v>1.8000000000000002E-2</v>
      </c>
      <c r="AV292" s="3">
        <v>0.93400000000000005</v>
      </c>
      <c r="AW292" s="3">
        <v>0.70193700000000003</v>
      </c>
      <c r="AX292" s="6">
        <v>5</v>
      </c>
    </row>
    <row r="293" spans="1:50" x14ac:dyDescent="0.25">
      <c r="A293">
        <v>1</v>
      </c>
      <c r="B293" s="4" t="s">
        <v>1770</v>
      </c>
      <c r="C293" s="4" t="s">
        <v>1771</v>
      </c>
      <c r="D293" t="s">
        <v>454</v>
      </c>
      <c r="E293" t="s">
        <v>671</v>
      </c>
      <c r="F293" t="s">
        <v>1772</v>
      </c>
      <c r="G293" s="5">
        <v>4566</v>
      </c>
      <c r="H293" t="s">
        <v>58</v>
      </c>
      <c r="J293" t="s">
        <v>59</v>
      </c>
      <c r="K293" t="s">
        <v>60</v>
      </c>
      <c r="L293" t="s">
        <v>61</v>
      </c>
      <c r="M293">
        <v>5</v>
      </c>
      <c r="N293" t="s">
        <v>62</v>
      </c>
      <c r="O293" t="s">
        <v>58</v>
      </c>
      <c r="P293" t="s">
        <v>63</v>
      </c>
      <c r="Q293">
        <v>34.009279999999997</v>
      </c>
      <c r="R293">
        <v>-118.258549</v>
      </c>
      <c r="S293" t="s">
        <v>1773</v>
      </c>
      <c r="T293" t="s">
        <v>454</v>
      </c>
      <c r="U293" t="s">
        <v>66</v>
      </c>
      <c r="V293">
        <v>90011</v>
      </c>
      <c r="W293">
        <v>34.009335</v>
      </c>
      <c r="X293">
        <v>-118.258719</v>
      </c>
      <c r="Y293" t="s">
        <v>1774</v>
      </c>
      <c r="Z293" t="s">
        <v>70</v>
      </c>
      <c r="AA293" t="s">
        <v>1775</v>
      </c>
      <c r="AB293" t="s">
        <v>70</v>
      </c>
      <c r="AC293" t="s">
        <v>70</v>
      </c>
      <c r="AD293" t="s">
        <v>1776</v>
      </c>
      <c r="AE293" s="10" t="s">
        <v>678</v>
      </c>
      <c r="AF293" s="10" t="s">
        <v>679</v>
      </c>
      <c r="AG293" t="s">
        <v>3845</v>
      </c>
      <c r="AH293">
        <v>6037228310</v>
      </c>
      <c r="AI293">
        <v>-1.072859411</v>
      </c>
      <c r="AJ293">
        <v>1</v>
      </c>
      <c r="AK293">
        <v>-0.88271898000000004</v>
      </c>
      <c r="AL293">
        <v>1</v>
      </c>
      <c r="AM293" t="s">
        <v>73</v>
      </c>
      <c r="AN293">
        <v>694</v>
      </c>
      <c r="AO293" s="3">
        <v>0.03</v>
      </c>
      <c r="AP293" s="3">
        <v>0</v>
      </c>
      <c r="AQ293" s="3">
        <v>0</v>
      </c>
      <c r="AR293" s="3">
        <v>0.94799999999999995</v>
      </c>
      <c r="AS293" s="3">
        <v>0</v>
      </c>
      <c r="AT293" s="3">
        <v>1.3999999999999999E-2</v>
      </c>
      <c r="AU293" s="3">
        <v>1E-3</v>
      </c>
      <c r="AV293" s="3">
        <v>0.97799999999999998</v>
      </c>
      <c r="AW293" s="3">
        <v>0.73985100000000004</v>
      </c>
      <c r="AX293" s="6">
        <v>5</v>
      </c>
    </row>
    <row r="294" spans="1:50" x14ac:dyDescent="0.25">
      <c r="A294">
        <v>1</v>
      </c>
      <c r="B294" s="4" t="s">
        <v>1777</v>
      </c>
      <c r="C294" s="4" t="s">
        <v>1778</v>
      </c>
      <c r="D294" t="s">
        <v>454</v>
      </c>
      <c r="E294" t="s">
        <v>671</v>
      </c>
      <c r="F294" t="s">
        <v>1779</v>
      </c>
      <c r="G294" s="5">
        <v>10775</v>
      </c>
      <c r="H294" t="s">
        <v>58</v>
      </c>
      <c r="J294" t="s">
        <v>59</v>
      </c>
      <c r="K294" t="s">
        <v>60</v>
      </c>
      <c r="L294" t="s">
        <v>61</v>
      </c>
      <c r="M294">
        <v>5</v>
      </c>
      <c r="N294" t="s">
        <v>62</v>
      </c>
      <c r="O294" t="s">
        <v>58</v>
      </c>
      <c r="P294" t="s">
        <v>63</v>
      </c>
      <c r="Q294">
        <v>33.941730999999997</v>
      </c>
      <c r="R294">
        <v>-118.22969999999999</v>
      </c>
      <c r="S294" t="s">
        <v>1780</v>
      </c>
      <c r="T294" t="s">
        <v>454</v>
      </c>
      <c r="U294" t="s">
        <v>66</v>
      </c>
      <c r="V294">
        <v>90002</v>
      </c>
      <c r="W294">
        <v>33.94173</v>
      </c>
      <c r="X294">
        <v>-118.22954</v>
      </c>
      <c r="Y294" t="s">
        <v>1781</v>
      </c>
      <c r="Z294" t="s">
        <v>70</v>
      </c>
      <c r="AA294" t="s">
        <v>1782</v>
      </c>
      <c r="AB294" t="s">
        <v>70</v>
      </c>
      <c r="AC294" t="s">
        <v>70</v>
      </c>
      <c r="AD294" t="s">
        <v>1783</v>
      </c>
      <c r="AE294" s="10" t="s">
        <v>678</v>
      </c>
      <c r="AF294" s="10" t="s">
        <v>679</v>
      </c>
      <c r="AG294" t="s">
        <v>3845</v>
      </c>
      <c r="AH294">
        <v>6037243002</v>
      </c>
      <c r="AI294">
        <v>0</v>
      </c>
      <c r="AJ294">
        <v>0</v>
      </c>
      <c r="AK294">
        <v>-0.90702826000000003</v>
      </c>
      <c r="AL294">
        <v>1</v>
      </c>
      <c r="AM294" t="s">
        <v>73</v>
      </c>
      <c r="AN294">
        <v>387</v>
      </c>
      <c r="AO294" s="3">
        <v>0.14199999999999999</v>
      </c>
      <c r="AP294" s="3">
        <v>5.0000000000000001E-3</v>
      </c>
      <c r="AQ294" s="3">
        <v>3.0000000000000001E-3</v>
      </c>
      <c r="AR294" s="3">
        <v>0.77500000000000002</v>
      </c>
      <c r="AS294" s="3">
        <v>0</v>
      </c>
      <c r="AT294" s="3">
        <v>6.5000000000000002E-2</v>
      </c>
      <c r="AU294" s="3">
        <v>3.0000000000000001E-3</v>
      </c>
      <c r="AV294" s="3">
        <v>0.98699999999999999</v>
      </c>
      <c r="AW294" s="3">
        <v>0.69665999999999995</v>
      </c>
      <c r="AX294" s="6">
        <v>5</v>
      </c>
    </row>
    <row r="295" spans="1:50" x14ac:dyDescent="0.25">
      <c r="A295">
        <v>1</v>
      </c>
      <c r="B295" s="4" t="s">
        <v>1784</v>
      </c>
      <c r="C295" s="4" t="s">
        <v>1785</v>
      </c>
      <c r="D295" t="s">
        <v>454</v>
      </c>
      <c r="E295" t="s">
        <v>671</v>
      </c>
      <c r="F295" t="s">
        <v>1786</v>
      </c>
      <c r="G295" s="5">
        <v>2739</v>
      </c>
      <c r="H295" t="s">
        <v>58</v>
      </c>
      <c r="J295" t="s">
        <v>59</v>
      </c>
      <c r="K295" t="s">
        <v>60</v>
      </c>
      <c r="L295" t="s">
        <v>61</v>
      </c>
      <c r="M295">
        <v>5</v>
      </c>
      <c r="N295" t="s">
        <v>62</v>
      </c>
      <c r="O295" t="s">
        <v>58</v>
      </c>
      <c r="P295" t="s">
        <v>63</v>
      </c>
      <c r="Q295">
        <v>33.925035999999999</v>
      </c>
      <c r="R295">
        <v>-118.294906</v>
      </c>
      <c r="S295" t="s">
        <v>1787</v>
      </c>
      <c r="T295" t="s">
        <v>454</v>
      </c>
      <c r="U295" t="s">
        <v>66</v>
      </c>
      <c r="V295">
        <v>90044</v>
      </c>
      <c r="W295">
        <v>33.925207</v>
      </c>
      <c r="X295">
        <v>-118.294769</v>
      </c>
      <c r="Y295" t="s">
        <v>1788</v>
      </c>
      <c r="Z295" t="s">
        <v>70</v>
      </c>
      <c r="AA295" t="s">
        <v>1789</v>
      </c>
      <c r="AB295" t="s">
        <v>70</v>
      </c>
      <c r="AC295" t="s">
        <v>70</v>
      </c>
      <c r="AD295" t="s">
        <v>1790</v>
      </c>
      <c r="AE295" s="10" t="s">
        <v>678</v>
      </c>
      <c r="AF295" s="10" t="s">
        <v>679</v>
      </c>
      <c r="AG295" t="s">
        <v>3845</v>
      </c>
      <c r="AH295">
        <v>6037602801</v>
      </c>
      <c r="AI295">
        <v>-0.97551696600000004</v>
      </c>
      <c r="AJ295">
        <v>1</v>
      </c>
      <c r="AK295">
        <v>-0.83852828000000001</v>
      </c>
      <c r="AL295">
        <v>1</v>
      </c>
      <c r="AM295" t="s">
        <v>73</v>
      </c>
      <c r="AN295">
        <v>685</v>
      </c>
      <c r="AO295" s="3">
        <v>0.27600000000000002</v>
      </c>
      <c r="AP295" s="3">
        <v>1E-3</v>
      </c>
      <c r="AQ295" s="3">
        <v>0</v>
      </c>
      <c r="AR295" s="3">
        <v>0.70099999999999996</v>
      </c>
      <c r="AS295" s="3">
        <v>3.0000000000000001E-3</v>
      </c>
      <c r="AT295" s="3">
        <v>6.9999999999999993E-3</v>
      </c>
      <c r="AU295" s="3">
        <v>4.0000000000000001E-3</v>
      </c>
      <c r="AV295" s="3">
        <v>0.96599999999999997</v>
      </c>
      <c r="AW295" s="3">
        <v>0.64313399999999998</v>
      </c>
      <c r="AX295" s="6">
        <v>4</v>
      </c>
    </row>
    <row r="296" spans="1:50" x14ac:dyDescent="0.25">
      <c r="A296">
        <v>1</v>
      </c>
      <c r="B296" s="4" t="s">
        <v>1791</v>
      </c>
      <c r="C296" s="4" t="s">
        <v>1792</v>
      </c>
      <c r="D296" t="s">
        <v>454</v>
      </c>
      <c r="E296" t="s">
        <v>671</v>
      </c>
      <c r="F296" t="s">
        <v>1793</v>
      </c>
      <c r="G296" s="5">
        <v>2009</v>
      </c>
      <c r="H296" t="s">
        <v>58</v>
      </c>
      <c r="J296" t="s">
        <v>59</v>
      </c>
      <c r="K296" t="s">
        <v>60</v>
      </c>
      <c r="L296" t="s">
        <v>61</v>
      </c>
      <c r="M296">
        <v>5</v>
      </c>
      <c r="N296" t="s">
        <v>62</v>
      </c>
      <c r="O296" t="s">
        <v>58</v>
      </c>
      <c r="P296" t="s">
        <v>63</v>
      </c>
      <c r="Q296">
        <v>34.004831000000003</v>
      </c>
      <c r="R296">
        <v>-118.280509</v>
      </c>
      <c r="S296" t="s">
        <v>1794</v>
      </c>
      <c r="T296" t="s">
        <v>454</v>
      </c>
      <c r="U296" t="s">
        <v>66</v>
      </c>
      <c r="V296">
        <v>90037</v>
      </c>
      <c r="W296">
        <v>34.005198999999998</v>
      </c>
      <c r="X296">
        <v>-118.28036899999999</v>
      </c>
      <c r="Y296" t="s">
        <v>1795</v>
      </c>
      <c r="Z296" t="s">
        <v>70</v>
      </c>
      <c r="AA296" t="s">
        <v>1796</v>
      </c>
      <c r="AB296" t="s">
        <v>70</v>
      </c>
      <c r="AC296" t="s">
        <v>70</v>
      </c>
      <c r="AD296" t="s">
        <v>1797</v>
      </c>
      <c r="AE296" s="10" t="s">
        <v>678</v>
      </c>
      <c r="AF296" s="10" t="s">
        <v>679</v>
      </c>
      <c r="AG296" t="s">
        <v>3845</v>
      </c>
      <c r="AH296">
        <v>6037231800</v>
      </c>
      <c r="AI296">
        <v>-0.94785697099999999</v>
      </c>
      <c r="AJ296">
        <v>1</v>
      </c>
      <c r="AK296">
        <v>-0.92129874</v>
      </c>
      <c r="AL296">
        <v>1</v>
      </c>
      <c r="AM296" t="s">
        <v>73</v>
      </c>
      <c r="AN296">
        <v>691</v>
      </c>
      <c r="AO296" s="3">
        <v>5.9000000000000004E-2</v>
      </c>
      <c r="AP296" s="3">
        <v>1E-3</v>
      </c>
      <c r="AQ296" s="3">
        <v>1E-3</v>
      </c>
      <c r="AR296" s="3">
        <v>0.92299999999999993</v>
      </c>
      <c r="AS296" s="3">
        <v>0</v>
      </c>
      <c r="AT296" s="3">
        <v>1.2E-2</v>
      </c>
      <c r="AU296" s="3">
        <v>1E-3</v>
      </c>
      <c r="AV296" s="3">
        <v>0.99299999999999999</v>
      </c>
      <c r="AW296" s="3">
        <v>0.72397699999999998</v>
      </c>
      <c r="AX296" s="6">
        <v>13</v>
      </c>
    </row>
    <row r="297" spans="1:50" x14ac:dyDescent="0.25">
      <c r="A297">
        <v>1</v>
      </c>
      <c r="B297" s="4" t="s">
        <v>1798</v>
      </c>
      <c r="C297" s="4" t="s">
        <v>1799</v>
      </c>
      <c r="D297" t="s">
        <v>454</v>
      </c>
      <c r="E297" t="s">
        <v>671</v>
      </c>
      <c r="F297" t="s">
        <v>1800</v>
      </c>
      <c r="G297" s="5">
        <v>3470</v>
      </c>
      <c r="H297" t="s">
        <v>58</v>
      </c>
      <c r="J297" t="s">
        <v>59</v>
      </c>
      <c r="K297" t="s">
        <v>60</v>
      </c>
      <c r="L297" t="s">
        <v>61</v>
      </c>
      <c r="M297">
        <v>5</v>
      </c>
      <c r="N297" t="s">
        <v>62</v>
      </c>
      <c r="O297" t="s">
        <v>58</v>
      </c>
      <c r="P297" t="s">
        <v>63</v>
      </c>
      <c r="Q297">
        <v>33.785950999999997</v>
      </c>
      <c r="R297">
        <v>-118.24643399999999</v>
      </c>
      <c r="S297" t="s">
        <v>1801</v>
      </c>
      <c r="T297" t="s">
        <v>791</v>
      </c>
      <c r="U297" t="s">
        <v>66</v>
      </c>
      <c r="V297">
        <v>90744</v>
      </c>
      <c r="W297">
        <v>33.785974000000003</v>
      </c>
      <c r="X297">
        <v>-118.24657999999999</v>
      </c>
      <c r="Y297" t="s">
        <v>1802</v>
      </c>
      <c r="Z297" t="s">
        <v>70</v>
      </c>
      <c r="AA297" t="s">
        <v>1803</v>
      </c>
      <c r="AB297" t="s">
        <v>70</v>
      </c>
      <c r="AC297" t="s">
        <v>70</v>
      </c>
      <c r="AD297" t="s">
        <v>1804</v>
      </c>
      <c r="AE297" s="10" t="s">
        <v>678</v>
      </c>
      <c r="AF297" s="10" t="s">
        <v>679</v>
      </c>
      <c r="AG297" t="s">
        <v>3845</v>
      </c>
      <c r="AH297">
        <v>6037294620</v>
      </c>
      <c r="AI297">
        <v>-0.71798026000000004</v>
      </c>
      <c r="AJ297">
        <v>1</v>
      </c>
      <c r="AK297">
        <v>-0.50902343000000005</v>
      </c>
      <c r="AL297">
        <v>1</v>
      </c>
      <c r="AM297" t="s">
        <v>73</v>
      </c>
      <c r="AN297">
        <v>662</v>
      </c>
      <c r="AO297" s="3">
        <v>1.3999999999999999E-2</v>
      </c>
      <c r="AP297" s="3">
        <v>0</v>
      </c>
      <c r="AQ297" s="3">
        <v>2E-3</v>
      </c>
      <c r="AR297" s="3">
        <v>0.96700000000000008</v>
      </c>
      <c r="AS297" s="3">
        <v>0</v>
      </c>
      <c r="AT297" s="3">
        <v>1.2E-2</v>
      </c>
      <c r="AU297" s="3">
        <v>0</v>
      </c>
      <c r="AV297" s="3">
        <v>0.94700000000000006</v>
      </c>
      <c r="AW297" s="3">
        <v>0.70305899999999999</v>
      </c>
      <c r="AX297" s="6">
        <v>13</v>
      </c>
    </row>
    <row r="298" spans="1:50" x14ac:dyDescent="0.25">
      <c r="A298">
        <v>1</v>
      </c>
      <c r="B298" s="4" t="s">
        <v>1805</v>
      </c>
      <c r="C298" s="4" t="s">
        <v>1806</v>
      </c>
      <c r="D298" t="s">
        <v>454</v>
      </c>
      <c r="E298" t="s">
        <v>671</v>
      </c>
      <c r="F298" t="s">
        <v>1807</v>
      </c>
      <c r="G298" s="5">
        <v>7122</v>
      </c>
      <c r="H298" t="s">
        <v>58</v>
      </c>
      <c r="J298" t="s">
        <v>59</v>
      </c>
      <c r="K298" t="s">
        <v>60</v>
      </c>
      <c r="L298" t="s">
        <v>61</v>
      </c>
      <c r="M298">
        <v>5</v>
      </c>
      <c r="N298" t="s">
        <v>62</v>
      </c>
      <c r="O298" t="s">
        <v>58</v>
      </c>
      <c r="P298" t="s">
        <v>63</v>
      </c>
      <c r="Q298">
        <v>34.058698</v>
      </c>
      <c r="R298">
        <v>-118.314325</v>
      </c>
      <c r="S298" t="s">
        <v>1808</v>
      </c>
      <c r="T298" t="s">
        <v>454</v>
      </c>
      <c r="U298" t="s">
        <v>66</v>
      </c>
      <c r="V298">
        <v>90005</v>
      </c>
      <c r="W298">
        <v>34.058750000000003</v>
      </c>
      <c r="X298">
        <v>-118.31440000000001</v>
      </c>
      <c r="Y298" t="s">
        <v>1809</v>
      </c>
      <c r="Z298" t="s">
        <v>70</v>
      </c>
      <c r="AA298" t="s">
        <v>1810</v>
      </c>
      <c r="AB298" t="s">
        <v>70</v>
      </c>
      <c r="AC298" t="s">
        <v>70</v>
      </c>
      <c r="AD298" t="s">
        <v>1811</v>
      </c>
      <c r="AE298" s="10" t="s">
        <v>678</v>
      </c>
      <c r="AF298" s="10" t="s">
        <v>679</v>
      </c>
      <c r="AG298" t="s">
        <v>3845</v>
      </c>
      <c r="AH298">
        <v>6037212610</v>
      </c>
      <c r="AI298">
        <v>-0.296439756</v>
      </c>
      <c r="AJ298">
        <v>2</v>
      </c>
      <c r="AK298">
        <v>-0.52634888999999996</v>
      </c>
      <c r="AL298">
        <v>1</v>
      </c>
      <c r="AM298" t="s">
        <v>73</v>
      </c>
      <c r="AN298">
        <v>438</v>
      </c>
      <c r="AO298" s="3">
        <v>0.03</v>
      </c>
      <c r="AP298" s="3">
        <v>2E-3</v>
      </c>
      <c r="AQ298" s="3">
        <v>0.20100000000000001</v>
      </c>
      <c r="AR298" s="3">
        <v>0.72099999999999997</v>
      </c>
      <c r="AS298" s="3">
        <v>0</v>
      </c>
      <c r="AT298" s="3">
        <v>1.8000000000000002E-2</v>
      </c>
      <c r="AU298" s="3">
        <v>6.9999999999999993E-3</v>
      </c>
      <c r="AV298" s="3">
        <v>0.92500000000000004</v>
      </c>
      <c r="AW298" s="3">
        <v>0.76289700000000005</v>
      </c>
      <c r="AX298" s="6">
        <v>9</v>
      </c>
    </row>
    <row r="299" spans="1:50" x14ac:dyDescent="0.25">
      <c r="A299">
        <v>1</v>
      </c>
      <c r="B299" s="4" t="s">
        <v>1812</v>
      </c>
      <c r="C299" s="4" t="s">
        <v>1813</v>
      </c>
      <c r="D299" t="s">
        <v>454</v>
      </c>
      <c r="E299" t="s">
        <v>671</v>
      </c>
      <c r="F299" t="s">
        <v>1814</v>
      </c>
      <c r="G299" s="5">
        <v>4200</v>
      </c>
      <c r="H299" t="s">
        <v>58</v>
      </c>
      <c r="J299" t="s">
        <v>59</v>
      </c>
      <c r="K299" t="s">
        <v>60</v>
      </c>
      <c r="L299" t="s">
        <v>61</v>
      </c>
      <c r="M299">
        <v>5</v>
      </c>
      <c r="N299" t="s">
        <v>62</v>
      </c>
      <c r="O299" t="s">
        <v>58</v>
      </c>
      <c r="P299" t="s">
        <v>63</v>
      </c>
      <c r="Q299">
        <v>33.937361000000003</v>
      </c>
      <c r="R299">
        <v>-118.29699599999999</v>
      </c>
      <c r="S299" t="s">
        <v>1815</v>
      </c>
      <c r="T299" t="s">
        <v>454</v>
      </c>
      <c r="U299" t="s">
        <v>66</v>
      </c>
      <c r="V299">
        <v>90044</v>
      </c>
      <c r="W299">
        <v>33.937451000000003</v>
      </c>
      <c r="X299">
        <v>-118.29701300000001</v>
      </c>
      <c r="Y299" t="s">
        <v>1816</v>
      </c>
      <c r="Z299" t="s">
        <v>70</v>
      </c>
      <c r="AA299" t="s">
        <v>1817</v>
      </c>
      <c r="AB299" t="s">
        <v>70</v>
      </c>
      <c r="AC299" t="s">
        <v>70</v>
      </c>
      <c r="AD299" t="s">
        <v>1818</v>
      </c>
      <c r="AE299" s="10" t="s">
        <v>678</v>
      </c>
      <c r="AF299" s="10" t="s">
        <v>679</v>
      </c>
      <c r="AG299" t="s">
        <v>3845</v>
      </c>
      <c r="AH299">
        <v>6037600303</v>
      </c>
      <c r="AI299">
        <v>-1.0046266500000001</v>
      </c>
      <c r="AJ299">
        <v>1</v>
      </c>
      <c r="AK299">
        <v>-0.83852828000000001</v>
      </c>
      <c r="AL299">
        <v>1</v>
      </c>
      <c r="AM299" t="s">
        <v>73</v>
      </c>
      <c r="AN299">
        <v>756</v>
      </c>
      <c r="AO299" s="3">
        <v>0.311</v>
      </c>
      <c r="AP299" s="3">
        <v>3.0000000000000001E-3</v>
      </c>
      <c r="AQ299" s="3">
        <v>1E-3</v>
      </c>
      <c r="AR299" s="3">
        <v>0.65200000000000002</v>
      </c>
      <c r="AS299" s="3">
        <v>0</v>
      </c>
      <c r="AT299" s="3">
        <v>9.0000000000000011E-3</v>
      </c>
      <c r="AU299" s="3">
        <v>4.0000000000000001E-3</v>
      </c>
      <c r="AV299" s="3">
        <v>0.9840000000000001</v>
      </c>
      <c r="AW299" s="3">
        <v>0.64313399999999998</v>
      </c>
      <c r="AX299" s="6">
        <v>4</v>
      </c>
    </row>
    <row r="300" spans="1:50" x14ac:dyDescent="0.25">
      <c r="A300">
        <v>1</v>
      </c>
      <c r="B300" s="4" t="s">
        <v>1819</v>
      </c>
      <c r="C300" s="4" t="s">
        <v>1820</v>
      </c>
      <c r="D300" t="s">
        <v>454</v>
      </c>
      <c r="E300" t="s">
        <v>671</v>
      </c>
      <c r="F300" t="s">
        <v>1821</v>
      </c>
      <c r="G300" s="5">
        <v>25750</v>
      </c>
      <c r="H300" t="s">
        <v>58</v>
      </c>
      <c r="J300" t="s">
        <v>59</v>
      </c>
      <c r="K300" t="s">
        <v>60</v>
      </c>
      <c r="L300" t="s">
        <v>61</v>
      </c>
      <c r="M300">
        <v>6</v>
      </c>
      <c r="N300" t="s">
        <v>62</v>
      </c>
      <c r="O300" t="s">
        <v>58</v>
      </c>
      <c r="P300" t="s">
        <v>63</v>
      </c>
      <c r="Q300">
        <v>33.969363000000001</v>
      </c>
      <c r="R300">
        <v>-118.259675</v>
      </c>
      <c r="S300" t="s">
        <v>1822</v>
      </c>
      <c r="T300" t="s">
        <v>454</v>
      </c>
      <c r="U300" t="s">
        <v>66</v>
      </c>
      <c r="V300">
        <v>90044</v>
      </c>
      <c r="W300">
        <v>33.969259999999998</v>
      </c>
      <c r="X300">
        <v>-118.25971</v>
      </c>
      <c r="Y300" t="s">
        <v>1823</v>
      </c>
      <c r="Z300" t="s">
        <v>70</v>
      </c>
      <c r="AA300" t="s">
        <v>1824</v>
      </c>
      <c r="AB300" t="s">
        <v>70</v>
      </c>
      <c r="AC300" t="s">
        <v>70</v>
      </c>
      <c r="AD300" t="s">
        <v>1825</v>
      </c>
      <c r="AE300" s="10" t="s">
        <v>678</v>
      </c>
      <c r="AF300" s="10" t="s">
        <v>679</v>
      </c>
      <c r="AG300" t="s">
        <v>3845</v>
      </c>
      <c r="AH300">
        <v>6037239502</v>
      </c>
      <c r="AI300">
        <v>-1.1007352239999999</v>
      </c>
      <c r="AJ300">
        <v>1</v>
      </c>
      <c r="AK300">
        <v>-0.83852828000000001</v>
      </c>
      <c r="AL300">
        <v>1</v>
      </c>
      <c r="AM300" t="s">
        <v>73</v>
      </c>
      <c r="AN300">
        <v>736</v>
      </c>
      <c r="AO300" s="3">
        <v>0.14899999999999999</v>
      </c>
      <c r="AP300" s="3">
        <v>0</v>
      </c>
      <c r="AQ300" s="3">
        <v>0</v>
      </c>
      <c r="AR300" s="3">
        <v>0.82200000000000006</v>
      </c>
      <c r="AS300" s="3">
        <v>1E-3</v>
      </c>
      <c r="AT300" s="3">
        <v>1.4999999999999999E-2</v>
      </c>
      <c r="AU300" s="3">
        <v>6.9999999999999993E-3</v>
      </c>
      <c r="AV300" s="3">
        <v>0.97400000000000009</v>
      </c>
      <c r="AW300" s="3">
        <v>0.64313399999999998</v>
      </c>
      <c r="AX300" s="6">
        <v>4</v>
      </c>
    </row>
    <row r="301" spans="1:50" x14ac:dyDescent="0.25">
      <c r="A301">
        <v>1</v>
      </c>
      <c r="B301" s="4" t="s">
        <v>1826</v>
      </c>
      <c r="C301" s="4" t="s">
        <v>1827</v>
      </c>
      <c r="D301" t="s">
        <v>454</v>
      </c>
      <c r="E301" t="s">
        <v>671</v>
      </c>
      <c r="F301" t="s">
        <v>1828</v>
      </c>
      <c r="G301" s="5">
        <v>8949</v>
      </c>
      <c r="H301" t="s">
        <v>58</v>
      </c>
      <c r="J301" t="s">
        <v>59</v>
      </c>
      <c r="K301" t="s">
        <v>60</v>
      </c>
      <c r="L301" t="s">
        <v>61</v>
      </c>
      <c r="M301">
        <v>5</v>
      </c>
      <c r="N301" t="s">
        <v>62</v>
      </c>
      <c r="O301" t="s">
        <v>58</v>
      </c>
      <c r="P301" t="s">
        <v>63</v>
      </c>
      <c r="Q301">
        <v>34.046647999999998</v>
      </c>
      <c r="R301">
        <v>-118.35568499999999</v>
      </c>
      <c r="S301" t="s">
        <v>1829</v>
      </c>
      <c r="T301" t="s">
        <v>454</v>
      </c>
      <c r="U301" t="s">
        <v>66</v>
      </c>
      <c r="V301">
        <v>90019</v>
      </c>
      <c r="W301">
        <v>34.046590000000002</v>
      </c>
      <c r="X301">
        <v>-118.35576</v>
      </c>
      <c r="Y301" t="s">
        <v>1830</v>
      </c>
      <c r="Z301" t="s">
        <v>70</v>
      </c>
      <c r="AA301" t="s">
        <v>1831</v>
      </c>
      <c r="AB301" t="s">
        <v>70</v>
      </c>
      <c r="AC301" t="s">
        <v>70</v>
      </c>
      <c r="AD301" t="s">
        <v>1832</v>
      </c>
      <c r="AE301" s="10" t="s">
        <v>678</v>
      </c>
      <c r="AF301" s="10" t="s">
        <v>679</v>
      </c>
      <c r="AG301" t="s">
        <v>3845</v>
      </c>
      <c r="AH301">
        <v>6037217101</v>
      </c>
      <c r="AI301">
        <v>0</v>
      </c>
      <c r="AJ301">
        <v>0</v>
      </c>
      <c r="AK301">
        <v>-0.28212064999999997</v>
      </c>
      <c r="AL301">
        <v>2</v>
      </c>
      <c r="AM301" t="s">
        <v>73</v>
      </c>
      <c r="AN301">
        <v>311</v>
      </c>
      <c r="AO301" s="3">
        <v>0.18600000000000003</v>
      </c>
      <c r="AP301" s="3">
        <v>0</v>
      </c>
      <c r="AQ301" s="3">
        <v>0</v>
      </c>
      <c r="AR301" s="3">
        <v>0.73299999999999998</v>
      </c>
      <c r="AS301" s="3">
        <v>6.0000000000000001E-3</v>
      </c>
      <c r="AT301" s="3">
        <v>6.0999999999999999E-2</v>
      </c>
      <c r="AU301" s="3">
        <v>6.0000000000000001E-3</v>
      </c>
      <c r="AV301" s="3">
        <v>0.90700000000000003</v>
      </c>
      <c r="AW301" s="3">
        <v>0.77222199999999996</v>
      </c>
      <c r="AX301" s="6">
        <v>5</v>
      </c>
    </row>
    <row r="302" spans="1:50" x14ac:dyDescent="0.25">
      <c r="A302">
        <v>1</v>
      </c>
      <c r="B302" s="4" t="s">
        <v>1833</v>
      </c>
      <c r="C302" s="4" t="s">
        <v>1834</v>
      </c>
      <c r="D302" t="s">
        <v>454</v>
      </c>
      <c r="E302" t="s">
        <v>671</v>
      </c>
      <c r="F302" t="s">
        <v>1835</v>
      </c>
      <c r="G302" s="5">
        <v>9679</v>
      </c>
      <c r="H302" t="s">
        <v>58</v>
      </c>
      <c r="J302" t="s">
        <v>59</v>
      </c>
      <c r="K302" t="s">
        <v>60</v>
      </c>
      <c r="L302" t="s">
        <v>61</v>
      </c>
      <c r="M302">
        <v>5</v>
      </c>
      <c r="N302" t="s">
        <v>62</v>
      </c>
      <c r="O302" t="s">
        <v>58</v>
      </c>
      <c r="P302" t="s">
        <v>63</v>
      </c>
      <c r="Q302">
        <v>33.989533999999999</v>
      </c>
      <c r="R302">
        <v>-118.189825</v>
      </c>
      <c r="S302" t="s">
        <v>1836</v>
      </c>
      <c r="T302" t="s">
        <v>745</v>
      </c>
      <c r="U302" t="s">
        <v>66</v>
      </c>
      <c r="V302">
        <v>90270</v>
      </c>
      <c r="W302">
        <v>33.989674000000001</v>
      </c>
      <c r="X302">
        <v>-118.189548</v>
      </c>
      <c r="Y302" t="s">
        <v>1837</v>
      </c>
      <c r="Z302" t="s">
        <v>70</v>
      </c>
      <c r="AA302" t="s">
        <v>1838</v>
      </c>
      <c r="AB302" t="s">
        <v>70</v>
      </c>
      <c r="AC302" t="s">
        <v>70</v>
      </c>
      <c r="AD302" t="s">
        <v>1839</v>
      </c>
      <c r="AE302" s="10" t="s">
        <v>678</v>
      </c>
      <c r="AF302" s="10" t="s">
        <v>679</v>
      </c>
      <c r="AG302" t="s">
        <v>3845</v>
      </c>
      <c r="AH302">
        <v>6037533403</v>
      </c>
      <c r="AI302">
        <v>-0.55546424599999999</v>
      </c>
      <c r="AJ302">
        <v>1</v>
      </c>
      <c r="AK302">
        <v>-0.57728480999999998</v>
      </c>
      <c r="AL302">
        <v>1</v>
      </c>
      <c r="AM302" t="s">
        <v>73</v>
      </c>
      <c r="AN302">
        <v>462</v>
      </c>
      <c r="AO302" s="3">
        <v>4.0000000000000001E-3</v>
      </c>
      <c r="AP302" s="3">
        <v>0</v>
      </c>
      <c r="AQ302" s="3">
        <v>0</v>
      </c>
      <c r="AR302" s="3">
        <v>0.96099999999999997</v>
      </c>
      <c r="AS302" s="3">
        <v>0</v>
      </c>
      <c r="AT302" s="3">
        <v>3.5000000000000003E-2</v>
      </c>
      <c r="AU302" s="3">
        <v>0</v>
      </c>
      <c r="AV302" s="3">
        <v>0.91599999999999993</v>
      </c>
      <c r="AW302" s="3">
        <v>0.73862700000000003</v>
      </c>
      <c r="AX302" s="6">
        <v>9</v>
      </c>
    </row>
    <row r="303" spans="1:50" x14ac:dyDescent="0.25">
      <c r="A303">
        <v>1</v>
      </c>
      <c r="B303" s="4" t="s">
        <v>1840</v>
      </c>
      <c r="C303" s="4" t="s">
        <v>1841</v>
      </c>
      <c r="D303" t="s">
        <v>454</v>
      </c>
      <c r="E303" t="s">
        <v>671</v>
      </c>
      <c r="F303" t="s">
        <v>1842</v>
      </c>
      <c r="G303" s="5">
        <v>7853</v>
      </c>
      <c r="H303" t="s">
        <v>58</v>
      </c>
      <c r="J303" t="s">
        <v>59</v>
      </c>
      <c r="K303" t="s">
        <v>60</v>
      </c>
      <c r="L303" t="s">
        <v>61</v>
      </c>
      <c r="M303">
        <v>6</v>
      </c>
      <c r="N303" t="s">
        <v>62</v>
      </c>
      <c r="O303" t="s">
        <v>58</v>
      </c>
      <c r="P303" t="s">
        <v>63</v>
      </c>
      <c r="Q303">
        <v>34.029688</v>
      </c>
      <c r="R303">
        <v>-118.211009</v>
      </c>
      <c r="S303" t="s">
        <v>1843</v>
      </c>
      <c r="T303" t="s">
        <v>454</v>
      </c>
      <c r="U303" t="s">
        <v>66</v>
      </c>
      <c r="V303">
        <v>90023</v>
      </c>
      <c r="W303">
        <v>34.029888</v>
      </c>
      <c r="X303">
        <v>-118.211133</v>
      </c>
      <c r="Y303" t="s">
        <v>1844</v>
      </c>
      <c r="Z303" t="s">
        <v>70</v>
      </c>
      <c r="AA303" t="s">
        <v>1845</v>
      </c>
      <c r="AB303" t="s">
        <v>70</v>
      </c>
      <c r="AC303" t="s">
        <v>70</v>
      </c>
      <c r="AD303" t="s">
        <v>1846</v>
      </c>
      <c r="AE303" s="10" t="s">
        <v>678</v>
      </c>
      <c r="AF303" s="10" t="s">
        <v>679</v>
      </c>
      <c r="AG303" t="s">
        <v>3845</v>
      </c>
      <c r="AH303">
        <v>6037204700</v>
      </c>
      <c r="AI303">
        <v>-0.413246803</v>
      </c>
      <c r="AJ303">
        <v>1</v>
      </c>
      <c r="AK303">
        <v>-0.72533113000000005</v>
      </c>
      <c r="AL303">
        <v>1</v>
      </c>
      <c r="AM303" t="s">
        <v>73</v>
      </c>
      <c r="AN303">
        <v>318</v>
      </c>
      <c r="AO303" s="3">
        <v>6.0000000000000001E-3</v>
      </c>
      <c r="AP303" s="3">
        <v>3.0000000000000001E-3</v>
      </c>
      <c r="AQ303" s="3">
        <v>0</v>
      </c>
      <c r="AR303" s="3">
        <v>0.95900000000000007</v>
      </c>
      <c r="AS303" s="3">
        <v>0</v>
      </c>
      <c r="AT303" s="3">
        <v>2.2000000000000002E-2</v>
      </c>
      <c r="AU303" s="3">
        <v>3.0000000000000001E-3</v>
      </c>
      <c r="AV303" s="3">
        <v>0.96900000000000008</v>
      </c>
      <c r="AW303" s="3">
        <v>0.78923900000000002</v>
      </c>
      <c r="AX303" s="6">
        <v>13</v>
      </c>
    </row>
    <row r="304" spans="1:50" x14ac:dyDescent="0.25">
      <c r="A304">
        <v>1</v>
      </c>
      <c r="B304" s="4" t="s">
        <v>1847</v>
      </c>
      <c r="C304" s="4" t="s">
        <v>1848</v>
      </c>
      <c r="D304" t="s">
        <v>454</v>
      </c>
      <c r="E304" t="s">
        <v>671</v>
      </c>
      <c r="F304" t="s">
        <v>1849</v>
      </c>
      <c r="G304" s="5">
        <v>32325</v>
      </c>
      <c r="H304" t="s">
        <v>58</v>
      </c>
      <c r="J304" t="s">
        <v>59</v>
      </c>
      <c r="K304" t="s">
        <v>60</v>
      </c>
      <c r="L304" t="s">
        <v>61</v>
      </c>
      <c r="M304">
        <v>6</v>
      </c>
      <c r="N304" t="s">
        <v>62</v>
      </c>
      <c r="O304" t="s">
        <v>63</v>
      </c>
      <c r="P304" t="s">
        <v>63</v>
      </c>
      <c r="Q304">
        <v>33.944535000000002</v>
      </c>
      <c r="R304">
        <v>-118.218734</v>
      </c>
      <c r="S304" t="s">
        <v>1850</v>
      </c>
      <c r="T304" t="s">
        <v>768</v>
      </c>
      <c r="U304" t="s">
        <v>66</v>
      </c>
      <c r="V304">
        <v>90280</v>
      </c>
      <c r="W304">
        <v>33.944625000000002</v>
      </c>
      <c r="X304">
        <v>-118.219049</v>
      </c>
      <c r="Y304" t="s">
        <v>1851</v>
      </c>
      <c r="Z304" t="s">
        <v>70</v>
      </c>
      <c r="AA304" t="s">
        <v>1852</v>
      </c>
      <c r="AB304" t="s">
        <v>70</v>
      </c>
      <c r="AC304" t="s">
        <v>70</v>
      </c>
      <c r="AD304" t="s">
        <v>1853</v>
      </c>
      <c r="AE304" s="10" t="s">
        <v>678</v>
      </c>
      <c r="AF304" s="10" t="s">
        <v>679</v>
      </c>
      <c r="AG304" t="s">
        <v>3845</v>
      </c>
      <c r="AH304">
        <v>6037535607</v>
      </c>
      <c r="AI304">
        <v>-0.447650247</v>
      </c>
      <c r="AJ304">
        <v>1</v>
      </c>
      <c r="AK304">
        <v>-0.48571186999999999</v>
      </c>
      <c r="AL304">
        <v>1</v>
      </c>
      <c r="AM304" t="s">
        <v>73</v>
      </c>
      <c r="AN304">
        <v>782</v>
      </c>
      <c r="AO304" s="3">
        <v>5.0000000000000001E-3</v>
      </c>
      <c r="AP304" s="3">
        <v>0</v>
      </c>
      <c r="AQ304" s="3">
        <v>0</v>
      </c>
      <c r="AR304" s="3">
        <v>0.98199999999999998</v>
      </c>
      <c r="AS304" s="3">
        <v>0</v>
      </c>
      <c r="AT304" s="3">
        <v>8.0000000000000002E-3</v>
      </c>
      <c r="AU304" s="3">
        <v>3.0000000000000001E-3</v>
      </c>
      <c r="AV304" s="3">
        <v>0.92299999999999993</v>
      </c>
      <c r="AW304" s="3">
        <v>0.78308199999999994</v>
      </c>
      <c r="AX304" s="6">
        <v>12</v>
      </c>
    </row>
    <row r="305" spans="1:50" x14ac:dyDescent="0.25">
      <c r="A305">
        <v>1</v>
      </c>
      <c r="B305" s="4" t="s">
        <v>1854</v>
      </c>
      <c r="C305" s="4" t="s">
        <v>1855</v>
      </c>
      <c r="D305" t="s">
        <v>454</v>
      </c>
      <c r="E305" t="s">
        <v>671</v>
      </c>
      <c r="F305" t="s">
        <v>1856</v>
      </c>
      <c r="G305" s="5">
        <v>32325</v>
      </c>
      <c r="H305" t="s">
        <v>58</v>
      </c>
      <c r="J305" t="s">
        <v>59</v>
      </c>
      <c r="K305" t="s">
        <v>60</v>
      </c>
      <c r="L305" t="s">
        <v>61</v>
      </c>
      <c r="M305">
        <v>6</v>
      </c>
      <c r="N305" t="s">
        <v>62</v>
      </c>
      <c r="O305" t="s">
        <v>63</v>
      </c>
      <c r="P305" t="s">
        <v>63</v>
      </c>
      <c r="Q305">
        <v>33.966237999999997</v>
      </c>
      <c r="R305">
        <v>-118.192981</v>
      </c>
      <c r="S305" t="s">
        <v>1857</v>
      </c>
      <c r="T305" t="s">
        <v>1604</v>
      </c>
      <c r="U305" t="s">
        <v>66</v>
      </c>
      <c r="V305">
        <v>90201</v>
      </c>
      <c r="W305">
        <v>33.965907999999999</v>
      </c>
      <c r="X305">
        <v>-118.193026</v>
      </c>
      <c r="Y305" t="s">
        <v>1858</v>
      </c>
      <c r="Z305" t="s">
        <v>70</v>
      </c>
      <c r="AA305" t="s">
        <v>1859</v>
      </c>
      <c r="AB305" t="s">
        <v>70</v>
      </c>
      <c r="AC305" t="s">
        <v>70</v>
      </c>
      <c r="AD305" t="s">
        <v>1860</v>
      </c>
      <c r="AE305" s="10" t="s">
        <v>678</v>
      </c>
      <c r="AF305" s="10" t="s">
        <v>679</v>
      </c>
      <c r="AG305" t="s">
        <v>3845</v>
      </c>
      <c r="AH305">
        <v>6037534404</v>
      </c>
      <c r="AI305">
        <v>-0.63081021400000004</v>
      </c>
      <c r="AJ305">
        <v>1</v>
      </c>
      <c r="AK305">
        <v>-0.63006245999999999</v>
      </c>
      <c r="AL305">
        <v>1</v>
      </c>
      <c r="AM305" t="s">
        <v>73</v>
      </c>
      <c r="AN305">
        <v>717</v>
      </c>
      <c r="AO305" s="3">
        <v>0</v>
      </c>
      <c r="AP305" s="3">
        <v>1E-3</v>
      </c>
      <c r="AQ305" s="3">
        <v>1E-3</v>
      </c>
      <c r="AR305" s="3">
        <v>0.97400000000000009</v>
      </c>
      <c r="AS305" s="3">
        <v>0</v>
      </c>
      <c r="AT305" s="3">
        <v>0.02</v>
      </c>
      <c r="AU305" s="3">
        <v>0</v>
      </c>
      <c r="AV305" s="3">
        <v>0.91500000000000004</v>
      </c>
      <c r="AW305" s="3">
        <v>0.73642399999999997</v>
      </c>
      <c r="AX305" s="6">
        <v>7</v>
      </c>
    </row>
    <row r="306" spans="1:50" x14ac:dyDescent="0.25">
      <c r="A306">
        <v>1</v>
      </c>
      <c r="B306" s="4" t="s">
        <v>1861</v>
      </c>
      <c r="C306" s="4" t="s">
        <v>1862</v>
      </c>
      <c r="D306" t="s">
        <v>454</v>
      </c>
      <c r="E306" t="s">
        <v>671</v>
      </c>
      <c r="F306" t="s">
        <v>1863</v>
      </c>
      <c r="G306" s="5">
        <v>32690</v>
      </c>
      <c r="H306" t="s">
        <v>58</v>
      </c>
      <c r="J306" t="s">
        <v>59</v>
      </c>
      <c r="K306" t="s">
        <v>60</v>
      </c>
      <c r="L306" t="s">
        <v>61</v>
      </c>
      <c r="M306">
        <v>5</v>
      </c>
      <c r="N306" t="s">
        <v>62</v>
      </c>
      <c r="O306" t="s">
        <v>63</v>
      </c>
      <c r="P306" t="s">
        <v>63</v>
      </c>
      <c r="Q306">
        <v>33.944792999999997</v>
      </c>
      <c r="R306">
        <v>-118.200767</v>
      </c>
      <c r="S306" t="s">
        <v>1864</v>
      </c>
      <c r="T306" t="s">
        <v>768</v>
      </c>
      <c r="U306" t="s">
        <v>66</v>
      </c>
      <c r="V306">
        <v>90280</v>
      </c>
      <c r="W306">
        <v>33.944805000000002</v>
      </c>
      <c r="X306">
        <v>-118.201016</v>
      </c>
      <c r="Y306" t="s">
        <v>1865</v>
      </c>
      <c r="Z306" t="s">
        <v>70</v>
      </c>
      <c r="AA306" t="s">
        <v>1866</v>
      </c>
      <c r="AB306" t="s">
        <v>70</v>
      </c>
      <c r="AC306" t="s">
        <v>70</v>
      </c>
      <c r="AD306" t="s">
        <v>1867</v>
      </c>
      <c r="AE306" s="10" t="s">
        <v>678</v>
      </c>
      <c r="AF306" s="10" t="s">
        <v>679</v>
      </c>
      <c r="AG306" t="s">
        <v>3845</v>
      </c>
      <c r="AH306">
        <v>6037535901</v>
      </c>
      <c r="AI306">
        <v>-0.28742394399999999</v>
      </c>
      <c r="AJ306">
        <v>2</v>
      </c>
      <c r="AK306">
        <v>-0.48571186999999999</v>
      </c>
      <c r="AL306">
        <v>1</v>
      </c>
      <c r="AM306" t="s">
        <v>73</v>
      </c>
      <c r="AN306">
        <v>893</v>
      </c>
      <c r="AO306" s="3">
        <v>2E-3</v>
      </c>
      <c r="AP306" s="3">
        <v>0</v>
      </c>
      <c r="AQ306" s="3">
        <v>1E-3</v>
      </c>
      <c r="AR306" s="3">
        <v>0.97199999999999998</v>
      </c>
      <c r="AS306" s="3">
        <v>1E-3</v>
      </c>
      <c r="AT306" s="3">
        <v>1.6E-2</v>
      </c>
      <c r="AU306" s="3">
        <v>0</v>
      </c>
      <c r="AV306" s="3">
        <v>0.91500000000000004</v>
      </c>
      <c r="AW306" s="3">
        <v>0.78308199999999994</v>
      </c>
      <c r="AX306" s="6">
        <v>12</v>
      </c>
    </row>
    <row r="307" spans="1:50" x14ac:dyDescent="0.25">
      <c r="A307">
        <v>1</v>
      </c>
      <c r="B307" s="4" t="s">
        <v>1868</v>
      </c>
      <c r="C307" s="4" t="s">
        <v>1869</v>
      </c>
      <c r="D307" t="s">
        <v>454</v>
      </c>
      <c r="E307" t="s">
        <v>671</v>
      </c>
      <c r="F307" t="s">
        <v>1870</v>
      </c>
      <c r="G307" s="5">
        <v>33484</v>
      </c>
      <c r="H307" t="s">
        <v>58</v>
      </c>
      <c r="J307" t="s">
        <v>59</v>
      </c>
      <c r="K307" t="s">
        <v>60</v>
      </c>
      <c r="L307" t="s">
        <v>61</v>
      </c>
      <c r="M307">
        <v>5</v>
      </c>
      <c r="N307" t="s">
        <v>62</v>
      </c>
      <c r="O307" t="s">
        <v>58</v>
      </c>
      <c r="P307" t="s">
        <v>63</v>
      </c>
      <c r="Q307">
        <v>34.050845000000002</v>
      </c>
      <c r="R307">
        <v>-118.286952</v>
      </c>
      <c r="S307" t="s">
        <v>1871</v>
      </c>
      <c r="T307" t="s">
        <v>454</v>
      </c>
      <c r="U307" t="s">
        <v>66</v>
      </c>
      <c r="V307">
        <v>90006</v>
      </c>
      <c r="W307">
        <v>34.050927000000001</v>
      </c>
      <c r="X307">
        <v>-118.287177</v>
      </c>
      <c r="Y307" t="s">
        <v>1872</v>
      </c>
      <c r="Z307" t="s">
        <v>70</v>
      </c>
      <c r="AA307" t="s">
        <v>1873</v>
      </c>
      <c r="AB307" t="s">
        <v>70</v>
      </c>
      <c r="AC307" t="s">
        <v>70</v>
      </c>
      <c r="AD307" t="s">
        <v>1874</v>
      </c>
      <c r="AE307" s="10" t="s">
        <v>678</v>
      </c>
      <c r="AF307" s="10" t="s">
        <v>679</v>
      </c>
      <c r="AG307" t="s">
        <v>3845</v>
      </c>
      <c r="AH307">
        <v>6037213402</v>
      </c>
      <c r="AI307">
        <v>-0.592644595</v>
      </c>
      <c r="AJ307">
        <v>1</v>
      </c>
      <c r="AK307">
        <v>-0.73662393999999998</v>
      </c>
      <c r="AL307">
        <v>1</v>
      </c>
      <c r="AM307" t="s">
        <v>73</v>
      </c>
      <c r="AN307">
        <v>712</v>
      </c>
      <c r="AO307" s="3">
        <v>2.2000000000000002E-2</v>
      </c>
      <c r="AP307" s="3">
        <v>0</v>
      </c>
      <c r="AQ307" s="3">
        <v>1.1000000000000001E-2</v>
      </c>
      <c r="AR307" s="3">
        <v>0.94799999999999995</v>
      </c>
      <c r="AS307" s="3">
        <v>0</v>
      </c>
      <c r="AT307" s="3">
        <v>1.3000000000000001E-2</v>
      </c>
      <c r="AU307" s="3">
        <v>4.0000000000000001E-3</v>
      </c>
      <c r="AV307" s="3">
        <v>0.96799999999999997</v>
      </c>
      <c r="AW307" s="3">
        <v>0.764046</v>
      </c>
      <c r="AX307" s="6">
        <v>12</v>
      </c>
    </row>
    <row r="308" spans="1:50" x14ac:dyDescent="0.25">
      <c r="A308">
        <v>1</v>
      </c>
      <c r="B308" s="4" t="s">
        <v>1875</v>
      </c>
      <c r="C308" s="4" t="s">
        <v>1876</v>
      </c>
      <c r="D308" t="s">
        <v>454</v>
      </c>
      <c r="E308" t="s">
        <v>671</v>
      </c>
      <c r="F308" t="s">
        <v>1877</v>
      </c>
      <c r="G308" s="5">
        <v>33484</v>
      </c>
      <c r="H308" t="s">
        <v>58</v>
      </c>
      <c r="J308" t="s">
        <v>59</v>
      </c>
      <c r="K308" t="s">
        <v>60</v>
      </c>
      <c r="L308" t="s">
        <v>61</v>
      </c>
      <c r="M308">
        <v>6</v>
      </c>
      <c r="N308" t="s">
        <v>62</v>
      </c>
      <c r="O308" t="s">
        <v>63</v>
      </c>
      <c r="P308" t="s">
        <v>63</v>
      </c>
      <c r="Q308">
        <v>33.981471999999997</v>
      </c>
      <c r="R308">
        <v>-118.188253</v>
      </c>
      <c r="S308" t="s">
        <v>1878</v>
      </c>
      <c r="T308" t="s">
        <v>1151</v>
      </c>
      <c r="U308" t="s">
        <v>66</v>
      </c>
      <c r="V308">
        <v>90201</v>
      </c>
      <c r="W308">
        <v>33.981326000000003</v>
      </c>
      <c r="X308">
        <v>-118.18825</v>
      </c>
      <c r="Y308" t="s">
        <v>1879</v>
      </c>
      <c r="Z308" t="s">
        <v>70</v>
      </c>
      <c r="AA308" t="s">
        <v>1880</v>
      </c>
      <c r="AB308" t="s">
        <v>70</v>
      </c>
      <c r="AC308" t="s">
        <v>70</v>
      </c>
      <c r="AD308" t="s">
        <v>1881</v>
      </c>
      <c r="AE308" s="10" t="s">
        <v>678</v>
      </c>
      <c r="AF308" s="10" t="s">
        <v>679</v>
      </c>
      <c r="AG308" t="s">
        <v>3845</v>
      </c>
      <c r="AH308">
        <v>6037533601</v>
      </c>
      <c r="AI308">
        <v>-0.64700435700000003</v>
      </c>
      <c r="AJ308">
        <v>1</v>
      </c>
      <c r="AK308">
        <v>-0.63006245999999999</v>
      </c>
      <c r="AL308">
        <v>1</v>
      </c>
      <c r="AM308" t="s">
        <v>73</v>
      </c>
      <c r="AN308">
        <v>869</v>
      </c>
      <c r="AO308" s="3">
        <v>5.0000000000000001E-3</v>
      </c>
      <c r="AP308" s="3">
        <v>0</v>
      </c>
      <c r="AQ308" s="3">
        <v>3.0000000000000001E-3</v>
      </c>
      <c r="AR308" s="3">
        <v>0.92599999999999993</v>
      </c>
      <c r="AS308" s="3">
        <v>1E-3</v>
      </c>
      <c r="AT308" s="3">
        <v>5.5E-2</v>
      </c>
      <c r="AU308" s="3">
        <v>1E-3</v>
      </c>
      <c r="AV308" s="3">
        <v>0.93400000000000005</v>
      </c>
      <c r="AW308" s="3">
        <v>0.73642399999999997</v>
      </c>
      <c r="AX308" s="6">
        <v>7</v>
      </c>
    </row>
    <row r="309" spans="1:50" x14ac:dyDescent="0.25">
      <c r="A309">
        <v>1</v>
      </c>
      <c r="B309" s="4" t="s">
        <v>1882</v>
      </c>
      <c r="C309" s="4" t="s">
        <v>1883</v>
      </c>
      <c r="D309" t="s">
        <v>454</v>
      </c>
      <c r="E309" t="s">
        <v>671</v>
      </c>
      <c r="F309" t="s">
        <v>1884</v>
      </c>
      <c r="G309" s="5">
        <v>33848</v>
      </c>
      <c r="H309" t="s">
        <v>58</v>
      </c>
      <c r="J309" t="s">
        <v>59</v>
      </c>
      <c r="K309" t="s">
        <v>60</v>
      </c>
      <c r="L309" t="s">
        <v>61</v>
      </c>
      <c r="M309">
        <v>5</v>
      </c>
      <c r="N309" t="s">
        <v>62</v>
      </c>
      <c r="O309" t="s">
        <v>58</v>
      </c>
      <c r="P309" t="s">
        <v>63</v>
      </c>
      <c r="Q309">
        <v>34.270065000000002</v>
      </c>
      <c r="R309">
        <v>-118.402109</v>
      </c>
      <c r="S309" t="s">
        <v>1885</v>
      </c>
      <c r="T309" t="s">
        <v>1232</v>
      </c>
      <c r="U309" t="s">
        <v>66</v>
      </c>
      <c r="V309">
        <v>91331</v>
      </c>
      <c r="W309">
        <v>34.269840000000002</v>
      </c>
      <c r="X309">
        <v>-118.401994</v>
      </c>
      <c r="Y309" t="s">
        <v>1886</v>
      </c>
      <c r="Z309" t="s">
        <v>70</v>
      </c>
      <c r="AA309" t="s">
        <v>1887</v>
      </c>
      <c r="AB309" t="s">
        <v>70</v>
      </c>
      <c r="AC309" t="s">
        <v>70</v>
      </c>
      <c r="AD309" t="s">
        <v>1888</v>
      </c>
      <c r="AE309" s="10" t="s">
        <v>678</v>
      </c>
      <c r="AF309" s="10" t="s">
        <v>679</v>
      </c>
      <c r="AG309" t="s">
        <v>3845</v>
      </c>
      <c r="AH309">
        <v>6037104108</v>
      </c>
      <c r="AI309">
        <v>-0.59077743100000002</v>
      </c>
      <c r="AJ309">
        <v>1</v>
      </c>
      <c r="AK309">
        <v>-0.42190272000000001</v>
      </c>
      <c r="AL309">
        <v>1</v>
      </c>
      <c r="AM309" t="s">
        <v>73</v>
      </c>
      <c r="AN309">
        <v>565</v>
      </c>
      <c r="AO309" s="3">
        <v>0.03</v>
      </c>
      <c r="AP309" s="3">
        <v>0</v>
      </c>
      <c r="AQ309" s="3">
        <v>4.0000000000000001E-3</v>
      </c>
      <c r="AR309" s="3">
        <v>0.93099999999999994</v>
      </c>
      <c r="AS309" s="3">
        <v>2E-3</v>
      </c>
      <c r="AT309" s="3">
        <v>1.9E-2</v>
      </c>
      <c r="AU309" s="3">
        <v>5.0000000000000001E-3</v>
      </c>
      <c r="AV309" s="3">
        <v>0.96299999999999997</v>
      </c>
      <c r="AW309" s="3">
        <v>0.739255</v>
      </c>
      <c r="AX309" s="6">
        <v>9</v>
      </c>
    </row>
    <row r="310" spans="1:50" x14ac:dyDescent="0.25">
      <c r="A310">
        <v>1</v>
      </c>
      <c r="B310" s="4" t="s">
        <v>1889</v>
      </c>
      <c r="C310" s="4" t="s">
        <v>1890</v>
      </c>
      <c r="D310" t="s">
        <v>454</v>
      </c>
      <c r="E310" t="s">
        <v>671</v>
      </c>
      <c r="F310" t="s">
        <v>1891</v>
      </c>
      <c r="G310" s="5">
        <v>33848</v>
      </c>
      <c r="H310" t="s">
        <v>58</v>
      </c>
      <c r="J310" t="s">
        <v>59</v>
      </c>
      <c r="K310" t="s">
        <v>60</v>
      </c>
      <c r="L310" t="s">
        <v>61</v>
      </c>
      <c r="M310">
        <v>5</v>
      </c>
      <c r="N310" t="s">
        <v>62</v>
      </c>
      <c r="O310" t="s">
        <v>58</v>
      </c>
      <c r="P310" t="s">
        <v>63</v>
      </c>
      <c r="Q310">
        <v>33.968183000000003</v>
      </c>
      <c r="R310">
        <v>-118.223984</v>
      </c>
      <c r="S310" t="s">
        <v>1892</v>
      </c>
      <c r="T310" t="s">
        <v>723</v>
      </c>
      <c r="U310" t="s">
        <v>66</v>
      </c>
      <c r="V310">
        <v>90255</v>
      </c>
      <c r="W310">
        <v>33.968356</v>
      </c>
      <c r="X310">
        <v>-118.223912</v>
      </c>
      <c r="Y310" t="s">
        <v>1893</v>
      </c>
      <c r="Z310" t="s">
        <v>70</v>
      </c>
      <c r="AA310" t="s">
        <v>1894</v>
      </c>
      <c r="AB310" t="s">
        <v>70</v>
      </c>
      <c r="AC310" t="s">
        <v>70</v>
      </c>
      <c r="AD310" t="s">
        <v>1895</v>
      </c>
      <c r="AE310" s="10" t="s">
        <v>678</v>
      </c>
      <c r="AF310" s="10" t="s">
        <v>679</v>
      </c>
      <c r="AG310" t="s">
        <v>3845</v>
      </c>
      <c r="AH310">
        <v>6037534802</v>
      </c>
      <c r="AI310">
        <v>-0.405296936</v>
      </c>
      <c r="AJ310">
        <v>2</v>
      </c>
      <c r="AK310">
        <v>-0.62926185000000001</v>
      </c>
      <c r="AL310">
        <v>1</v>
      </c>
      <c r="AM310" t="s">
        <v>73</v>
      </c>
      <c r="AN310">
        <v>625</v>
      </c>
      <c r="AO310" s="3">
        <v>2E-3</v>
      </c>
      <c r="AP310" s="3">
        <v>2E-3</v>
      </c>
      <c r="AQ310" s="3">
        <v>0</v>
      </c>
      <c r="AR310" s="3">
        <v>0.97299999999999998</v>
      </c>
      <c r="AS310" s="3">
        <v>0</v>
      </c>
      <c r="AT310" s="3">
        <v>2.2000000000000002E-2</v>
      </c>
      <c r="AU310" s="3">
        <v>0</v>
      </c>
      <c r="AV310" s="3">
        <v>0.93599999999999994</v>
      </c>
      <c r="AW310" s="3">
        <v>0.74803600000000003</v>
      </c>
      <c r="AX310" s="6">
        <v>13</v>
      </c>
    </row>
    <row r="311" spans="1:50" x14ac:dyDescent="0.25">
      <c r="A311">
        <v>1</v>
      </c>
      <c r="B311" s="4" t="s">
        <v>1896</v>
      </c>
      <c r="C311" s="4" t="s">
        <v>1897</v>
      </c>
      <c r="D311" t="s">
        <v>454</v>
      </c>
      <c r="E311" t="s">
        <v>671</v>
      </c>
      <c r="F311" t="s">
        <v>1898</v>
      </c>
      <c r="G311" s="5">
        <v>34213</v>
      </c>
      <c r="H311" t="s">
        <v>58</v>
      </c>
      <c r="J311" t="s">
        <v>59</v>
      </c>
      <c r="K311" t="s">
        <v>60</v>
      </c>
      <c r="L311" t="s">
        <v>61</v>
      </c>
      <c r="M311">
        <v>5</v>
      </c>
      <c r="N311" t="s">
        <v>62</v>
      </c>
      <c r="O311" t="s">
        <v>58</v>
      </c>
      <c r="P311" t="s">
        <v>63</v>
      </c>
      <c r="Q311">
        <v>34.048620999999997</v>
      </c>
      <c r="R311">
        <v>-118.305229</v>
      </c>
      <c r="S311" t="s">
        <v>1899</v>
      </c>
      <c r="T311" t="s">
        <v>454</v>
      </c>
      <c r="U311" t="s">
        <v>66</v>
      </c>
      <c r="V311">
        <v>90006</v>
      </c>
      <c r="W311">
        <v>34.048589999999997</v>
      </c>
      <c r="X311">
        <v>-118.30509000000001</v>
      </c>
      <c r="Y311" t="s">
        <v>1900</v>
      </c>
      <c r="Z311" t="s">
        <v>70</v>
      </c>
      <c r="AA311" t="s">
        <v>1901</v>
      </c>
      <c r="AB311" t="s">
        <v>70</v>
      </c>
      <c r="AC311" t="s">
        <v>70</v>
      </c>
      <c r="AD311" t="s">
        <v>1902</v>
      </c>
      <c r="AE311" s="10" t="s">
        <v>678</v>
      </c>
      <c r="AF311" s="10" t="s">
        <v>679</v>
      </c>
      <c r="AG311" t="s">
        <v>3845</v>
      </c>
      <c r="AH311">
        <v>6037213202</v>
      </c>
      <c r="AI311">
        <v>-0.57371672200000001</v>
      </c>
      <c r="AJ311">
        <v>1</v>
      </c>
      <c r="AK311">
        <v>-0.73662393999999998</v>
      </c>
      <c r="AL311">
        <v>1</v>
      </c>
      <c r="AM311" t="s">
        <v>73</v>
      </c>
      <c r="AN311">
        <v>662</v>
      </c>
      <c r="AO311" s="3">
        <v>0.03</v>
      </c>
      <c r="AP311" s="3">
        <v>0</v>
      </c>
      <c r="AQ311" s="3">
        <v>9.0000000000000011E-3</v>
      </c>
      <c r="AR311" s="3">
        <v>0.93099999999999994</v>
      </c>
      <c r="AS311" s="3">
        <v>0</v>
      </c>
      <c r="AT311" s="3">
        <v>1.7000000000000001E-2</v>
      </c>
      <c r="AU311" s="3">
        <v>5.0000000000000001E-3</v>
      </c>
      <c r="AV311" s="3">
        <v>0.97099999999999997</v>
      </c>
      <c r="AW311" s="3">
        <v>0.764046</v>
      </c>
      <c r="AX311" s="6">
        <v>12</v>
      </c>
    </row>
    <row r="312" spans="1:50" x14ac:dyDescent="0.25">
      <c r="A312">
        <v>1</v>
      </c>
      <c r="B312" s="4" t="s">
        <v>1903</v>
      </c>
      <c r="C312" s="4" t="s">
        <v>1904</v>
      </c>
      <c r="D312" t="s">
        <v>454</v>
      </c>
      <c r="E312" t="s">
        <v>671</v>
      </c>
      <c r="F312" t="s">
        <v>1905</v>
      </c>
      <c r="G312" s="5">
        <v>34578</v>
      </c>
      <c r="H312" t="s">
        <v>58</v>
      </c>
      <c r="J312" t="s">
        <v>59</v>
      </c>
      <c r="K312" t="s">
        <v>60</v>
      </c>
      <c r="L312" t="s">
        <v>61</v>
      </c>
      <c r="M312">
        <v>5</v>
      </c>
      <c r="N312" t="s">
        <v>62</v>
      </c>
      <c r="O312" t="s">
        <v>63</v>
      </c>
      <c r="P312" t="s">
        <v>63</v>
      </c>
      <c r="Q312">
        <v>33.983635999999997</v>
      </c>
      <c r="R312">
        <v>-118.21254399999999</v>
      </c>
      <c r="S312" t="s">
        <v>1906</v>
      </c>
      <c r="T312" t="s">
        <v>723</v>
      </c>
      <c r="U312" t="s">
        <v>66</v>
      </c>
      <c r="V312">
        <v>90255</v>
      </c>
      <c r="W312">
        <v>33.983663999999997</v>
      </c>
      <c r="X312">
        <v>-118.212279</v>
      </c>
      <c r="Y312" t="s">
        <v>1907</v>
      </c>
      <c r="Z312" t="s">
        <v>70</v>
      </c>
      <c r="AA312" t="s">
        <v>1908</v>
      </c>
      <c r="AB312" t="s">
        <v>70</v>
      </c>
      <c r="AC312" t="s">
        <v>70</v>
      </c>
      <c r="AD312" t="s">
        <v>1909</v>
      </c>
      <c r="AE312" s="10" t="s">
        <v>678</v>
      </c>
      <c r="AF312" s="10" t="s">
        <v>679</v>
      </c>
      <c r="AG312" t="s">
        <v>3845</v>
      </c>
      <c r="AH312">
        <v>6037533201</v>
      </c>
      <c r="AI312">
        <v>-0.71365522599999998</v>
      </c>
      <c r="AJ312">
        <v>1</v>
      </c>
      <c r="AK312">
        <v>-0.62926185000000001</v>
      </c>
      <c r="AL312">
        <v>1</v>
      </c>
      <c r="AM312" t="s">
        <v>73</v>
      </c>
      <c r="AN312">
        <v>563</v>
      </c>
      <c r="AO312" s="3">
        <v>0</v>
      </c>
      <c r="AP312" s="3">
        <v>0</v>
      </c>
      <c r="AQ312" s="3">
        <v>0</v>
      </c>
      <c r="AR312" s="3">
        <v>0.95</v>
      </c>
      <c r="AS312" s="3">
        <v>0</v>
      </c>
      <c r="AT312" s="3">
        <v>4.8000000000000001E-2</v>
      </c>
      <c r="AU312" s="3">
        <v>2E-3</v>
      </c>
      <c r="AV312" s="3">
        <v>0.91799999999999993</v>
      </c>
      <c r="AW312" s="3">
        <v>0.74803600000000003</v>
      </c>
      <c r="AX312" s="6">
        <v>13</v>
      </c>
    </row>
    <row r="313" spans="1:50" x14ac:dyDescent="0.25">
      <c r="A313">
        <v>1</v>
      </c>
      <c r="B313" s="4" t="s">
        <v>1910</v>
      </c>
      <c r="C313" s="4" t="s">
        <v>1911</v>
      </c>
      <c r="D313" t="s">
        <v>454</v>
      </c>
      <c r="E313" t="s">
        <v>671</v>
      </c>
      <c r="F313" t="s">
        <v>1912</v>
      </c>
      <c r="G313" s="5">
        <v>35682</v>
      </c>
      <c r="H313" t="s">
        <v>58</v>
      </c>
      <c r="J313" t="s">
        <v>59</v>
      </c>
      <c r="K313" t="s">
        <v>60</v>
      </c>
      <c r="L313" t="s">
        <v>61</v>
      </c>
      <c r="M313">
        <v>5</v>
      </c>
      <c r="N313" t="s">
        <v>62</v>
      </c>
      <c r="O313" t="s">
        <v>63</v>
      </c>
      <c r="P313" t="s">
        <v>63</v>
      </c>
      <c r="Q313">
        <v>33.959726000000003</v>
      </c>
      <c r="R313">
        <v>-118.20921300000001</v>
      </c>
      <c r="S313" t="s">
        <v>1913</v>
      </c>
      <c r="T313" t="s">
        <v>768</v>
      </c>
      <c r="U313" t="s">
        <v>66</v>
      </c>
      <c r="V313">
        <v>90280</v>
      </c>
      <c r="W313">
        <v>33.959825000000002</v>
      </c>
      <c r="X313">
        <v>-118.209266</v>
      </c>
      <c r="Y313" t="s">
        <v>1914</v>
      </c>
      <c r="Z313" t="s">
        <v>70</v>
      </c>
      <c r="AA313" t="s">
        <v>1915</v>
      </c>
      <c r="AB313" t="s">
        <v>70</v>
      </c>
      <c r="AC313" t="s">
        <v>70</v>
      </c>
      <c r="AD313" t="s">
        <v>1916</v>
      </c>
      <c r="AE313" s="10" t="s">
        <v>678</v>
      </c>
      <c r="AF313" s="10" t="s">
        <v>679</v>
      </c>
      <c r="AG313" t="s">
        <v>3845</v>
      </c>
      <c r="AH313">
        <v>6037535701</v>
      </c>
      <c r="AI313">
        <v>-0.27156175799999999</v>
      </c>
      <c r="AJ313">
        <v>2</v>
      </c>
      <c r="AK313">
        <v>-0.48571186999999999</v>
      </c>
      <c r="AL313">
        <v>1</v>
      </c>
      <c r="AM313" t="s">
        <v>73</v>
      </c>
      <c r="AN313">
        <v>643</v>
      </c>
      <c r="AO313" s="3">
        <v>3.0000000000000001E-3</v>
      </c>
      <c r="AP313" s="3">
        <v>0</v>
      </c>
      <c r="AQ313" s="3">
        <v>2E-3</v>
      </c>
      <c r="AR313" s="3">
        <v>0.97699999999999998</v>
      </c>
      <c r="AS313" s="3">
        <v>2E-3</v>
      </c>
      <c r="AT313" s="3">
        <v>1.2E-2</v>
      </c>
      <c r="AU313" s="3">
        <v>0</v>
      </c>
      <c r="AV313" s="3">
        <v>0.95499999999999996</v>
      </c>
      <c r="AW313" s="3">
        <v>0.78308199999999994</v>
      </c>
      <c r="AX313" s="6">
        <v>12</v>
      </c>
    </row>
    <row r="314" spans="1:50" x14ac:dyDescent="0.25">
      <c r="A314">
        <v>1</v>
      </c>
      <c r="B314" s="4" t="s">
        <v>1917</v>
      </c>
      <c r="C314" s="4" t="s">
        <v>1918</v>
      </c>
      <c r="D314" t="s">
        <v>454</v>
      </c>
      <c r="E314" t="s">
        <v>671</v>
      </c>
      <c r="F314" t="s">
        <v>1919</v>
      </c>
      <c r="G314" s="5">
        <v>35682</v>
      </c>
      <c r="H314" t="s">
        <v>63</v>
      </c>
      <c r="I314" t="s">
        <v>673</v>
      </c>
      <c r="J314" t="s">
        <v>59</v>
      </c>
      <c r="K314" t="s">
        <v>60</v>
      </c>
      <c r="L314" t="s">
        <v>61</v>
      </c>
      <c r="M314">
        <v>5</v>
      </c>
      <c r="N314" t="s">
        <v>62</v>
      </c>
      <c r="O314" t="s">
        <v>58</v>
      </c>
      <c r="P314" t="s">
        <v>63</v>
      </c>
      <c r="Q314">
        <v>33.950043999999998</v>
      </c>
      <c r="R314">
        <v>-118.278496</v>
      </c>
      <c r="S314" t="s">
        <v>1920</v>
      </c>
      <c r="T314" t="s">
        <v>454</v>
      </c>
      <c r="U314" t="s">
        <v>66</v>
      </c>
      <c r="V314">
        <v>90003</v>
      </c>
      <c r="W314">
        <v>33.950310000000002</v>
      </c>
      <c r="X314">
        <v>-118.27856</v>
      </c>
      <c r="Y314" t="s">
        <v>1921</v>
      </c>
      <c r="Z314" t="s">
        <v>70</v>
      </c>
      <c r="AA314" t="s">
        <v>1922</v>
      </c>
      <c r="AB314" t="s">
        <v>70</v>
      </c>
      <c r="AC314" t="s">
        <v>70</v>
      </c>
      <c r="AD314" t="s">
        <v>1923</v>
      </c>
      <c r="AE314" s="10" t="s">
        <v>678</v>
      </c>
      <c r="AF314" s="10" t="s">
        <v>679</v>
      </c>
      <c r="AG314" t="s">
        <v>3845</v>
      </c>
      <c r="AH314">
        <v>6037240500</v>
      </c>
      <c r="AI314">
        <v>-0.89615176200000002</v>
      </c>
      <c r="AJ314">
        <v>1</v>
      </c>
      <c r="AK314">
        <v>-0.94956434000000001</v>
      </c>
      <c r="AL314">
        <v>1</v>
      </c>
      <c r="AM314" t="s">
        <v>73</v>
      </c>
      <c r="AN314">
        <v>388</v>
      </c>
      <c r="AO314" s="3">
        <v>0.43</v>
      </c>
      <c r="AP314" s="3">
        <v>0</v>
      </c>
      <c r="AQ314" s="3">
        <v>0</v>
      </c>
      <c r="AR314" s="3">
        <v>0.54400000000000004</v>
      </c>
      <c r="AS314" s="3">
        <v>0</v>
      </c>
      <c r="AT314" s="3">
        <v>0</v>
      </c>
      <c r="AU314" s="3">
        <v>5.0000000000000001E-3</v>
      </c>
      <c r="AV314" s="3">
        <v>0.98199999999999998</v>
      </c>
      <c r="AW314" s="3">
        <v>0.70317700000000005</v>
      </c>
      <c r="AX314" s="6">
        <v>10</v>
      </c>
    </row>
    <row r="315" spans="1:50" x14ac:dyDescent="0.25">
      <c r="A315">
        <v>1</v>
      </c>
      <c r="B315" s="4" t="s">
        <v>1924</v>
      </c>
      <c r="C315" s="4" t="s">
        <v>1925</v>
      </c>
      <c r="D315" t="s">
        <v>454</v>
      </c>
      <c r="E315" t="s">
        <v>671</v>
      </c>
      <c r="F315" t="s">
        <v>1926</v>
      </c>
      <c r="G315" s="5">
        <v>36410</v>
      </c>
      <c r="H315" t="s">
        <v>63</v>
      </c>
      <c r="I315" t="s">
        <v>673</v>
      </c>
      <c r="J315" t="s">
        <v>59</v>
      </c>
      <c r="K315" t="s">
        <v>60</v>
      </c>
      <c r="L315" t="s">
        <v>61</v>
      </c>
      <c r="M315">
        <v>5</v>
      </c>
      <c r="N315" t="s">
        <v>62</v>
      </c>
      <c r="O315" t="s">
        <v>58</v>
      </c>
      <c r="P315" t="s">
        <v>63</v>
      </c>
      <c r="Q315">
        <v>33.994362000000002</v>
      </c>
      <c r="R315">
        <v>-118.33135299999999</v>
      </c>
      <c r="S315" t="s">
        <v>1927</v>
      </c>
      <c r="T315" t="s">
        <v>454</v>
      </c>
      <c r="U315" t="s">
        <v>66</v>
      </c>
      <c r="V315">
        <v>90043</v>
      </c>
      <c r="W315">
        <v>33.994283000000003</v>
      </c>
      <c r="X315">
        <v>-118.331142</v>
      </c>
      <c r="Y315" t="s">
        <v>1928</v>
      </c>
      <c r="Z315" t="s">
        <v>70</v>
      </c>
      <c r="AA315" t="s">
        <v>512</v>
      </c>
      <c r="AB315" t="s">
        <v>70</v>
      </c>
      <c r="AC315" t="s">
        <v>70</v>
      </c>
      <c r="AD315" t="s">
        <v>1929</v>
      </c>
      <c r="AE315" s="10" t="s">
        <v>678</v>
      </c>
      <c r="AF315" s="10" t="s">
        <v>679</v>
      </c>
      <c r="AG315" t="s">
        <v>3845</v>
      </c>
      <c r="AH315">
        <v>6037234600</v>
      </c>
      <c r="AI315">
        <v>-0.50340529700000003</v>
      </c>
      <c r="AJ315">
        <v>1</v>
      </c>
      <c r="AK315">
        <v>-0.49299180999999997</v>
      </c>
      <c r="AL315">
        <v>1</v>
      </c>
      <c r="AM315" t="s">
        <v>73</v>
      </c>
      <c r="AN315">
        <v>449</v>
      </c>
      <c r="AO315" s="3">
        <v>0.91299999999999992</v>
      </c>
      <c r="AP315" s="3">
        <v>0</v>
      </c>
      <c r="AQ315" s="3">
        <v>0</v>
      </c>
      <c r="AR315" s="3">
        <v>7.0999999999999994E-2</v>
      </c>
      <c r="AS315" s="3">
        <v>2E-3</v>
      </c>
      <c r="AT315" s="3">
        <v>4.0000000000000001E-3</v>
      </c>
      <c r="AU315" s="3">
        <v>2E-3</v>
      </c>
      <c r="AV315" s="3">
        <v>0.93099999999999994</v>
      </c>
      <c r="AW315" s="3">
        <v>0.69914399999999999</v>
      </c>
      <c r="AX315" s="6">
        <v>7</v>
      </c>
    </row>
    <row r="316" spans="1:50" x14ac:dyDescent="0.25">
      <c r="A316">
        <v>1</v>
      </c>
      <c r="B316" s="4" t="s">
        <v>1930</v>
      </c>
      <c r="C316" s="4" t="s">
        <v>1931</v>
      </c>
      <c r="D316" t="s">
        <v>454</v>
      </c>
      <c r="E316" t="s">
        <v>671</v>
      </c>
      <c r="F316" t="s">
        <v>1932</v>
      </c>
      <c r="G316" s="5">
        <v>36712</v>
      </c>
      <c r="H316" t="s">
        <v>58</v>
      </c>
      <c r="J316" t="s">
        <v>59</v>
      </c>
      <c r="K316" t="s">
        <v>60</v>
      </c>
      <c r="L316" t="s">
        <v>61</v>
      </c>
      <c r="M316">
        <v>8</v>
      </c>
      <c r="N316" t="s">
        <v>62</v>
      </c>
      <c r="O316" t="s">
        <v>58</v>
      </c>
      <c r="P316" t="s">
        <v>63</v>
      </c>
      <c r="Q316">
        <v>33.966959000000003</v>
      </c>
      <c r="R316">
        <v>-118.177605</v>
      </c>
      <c r="S316" t="s">
        <v>1933</v>
      </c>
      <c r="T316" t="s">
        <v>1604</v>
      </c>
      <c r="U316" t="s">
        <v>66</v>
      </c>
      <c r="V316">
        <v>90201</v>
      </c>
      <c r="W316">
        <v>33.966650000000001</v>
      </c>
      <c r="X316">
        <v>-118.17774900000001</v>
      </c>
      <c r="Y316" t="s">
        <v>1934</v>
      </c>
      <c r="Z316" t="s">
        <v>70</v>
      </c>
      <c r="AA316" t="s">
        <v>1935</v>
      </c>
      <c r="AB316" t="s">
        <v>70</v>
      </c>
      <c r="AC316" t="s">
        <v>70</v>
      </c>
      <c r="AD316" t="s">
        <v>1936</v>
      </c>
      <c r="AE316" s="10" t="s">
        <v>678</v>
      </c>
      <c r="AF316" s="10" t="s">
        <v>679</v>
      </c>
      <c r="AG316" t="s">
        <v>3845</v>
      </c>
      <c r="AH316">
        <v>6037534406</v>
      </c>
      <c r="AI316">
        <v>-0.63572972000000005</v>
      </c>
      <c r="AJ316">
        <v>1</v>
      </c>
      <c r="AK316">
        <v>-0.63006245999999999</v>
      </c>
      <c r="AL316">
        <v>1</v>
      </c>
      <c r="AM316" t="s">
        <v>73</v>
      </c>
      <c r="AN316">
        <v>1299</v>
      </c>
      <c r="AO316" s="3">
        <v>2E-3</v>
      </c>
      <c r="AP316" s="3">
        <v>1E-3</v>
      </c>
      <c r="AQ316" s="3">
        <v>1E-3</v>
      </c>
      <c r="AR316" s="3">
        <v>0.98599999999999999</v>
      </c>
      <c r="AS316" s="3">
        <v>0</v>
      </c>
      <c r="AT316" s="3">
        <v>0.01</v>
      </c>
      <c r="AU316" s="3">
        <v>0</v>
      </c>
      <c r="AV316" s="3">
        <v>0.93799999999999994</v>
      </c>
      <c r="AW316" s="3">
        <v>0.73642399999999997</v>
      </c>
      <c r="AX316" s="6">
        <v>7</v>
      </c>
    </row>
    <row r="317" spans="1:50" x14ac:dyDescent="0.25">
      <c r="A317">
        <v>1</v>
      </c>
      <c r="B317" s="4" t="s">
        <v>3113</v>
      </c>
      <c r="C317" s="4" t="s">
        <v>3114</v>
      </c>
      <c r="D317" t="s">
        <v>454</v>
      </c>
      <c r="E317" t="s">
        <v>671</v>
      </c>
      <c r="F317" t="s">
        <v>3115</v>
      </c>
      <c r="G317" s="5">
        <v>40793</v>
      </c>
      <c r="H317" t="s">
        <v>63</v>
      </c>
      <c r="I317" t="s">
        <v>673</v>
      </c>
      <c r="J317" t="s">
        <v>59</v>
      </c>
      <c r="K317" t="s">
        <v>60</v>
      </c>
      <c r="L317" t="s">
        <v>61</v>
      </c>
      <c r="M317">
        <v>5</v>
      </c>
      <c r="N317" t="s">
        <v>62</v>
      </c>
      <c r="O317" t="s">
        <v>58</v>
      </c>
      <c r="P317" t="s">
        <v>63</v>
      </c>
      <c r="Q317">
        <v>34.203586999999999</v>
      </c>
      <c r="R317">
        <v>-118.37786199999999</v>
      </c>
      <c r="S317" t="s">
        <v>3116</v>
      </c>
      <c r="T317" t="s">
        <v>3117</v>
      </c>
      <c r="U317" t="s">
        <v>66</v>
      </c>
      <c r="V317">
        <v>91352</v>
      </c>
      <c r="W317">
        <v>34.203609999999998</v>
      </c>
      <c r="X317">
        <v>-118.37802000000001</v>
      </c>
      <c r="Y317" t="s">
        <v>3118</v>
      </c>
      <c r="Z317" t="s">
        <v>715</v>
      </c>
      <c r="AA317" t="s">
        <v>3119</v>
      </c>
      <c r="AB317" t="s">
        <v>70</v>
      </c>
      <c r="AC317" t="s">
        <v>70</v>
      </c>
      <c r="AD317" t="s">
        <v>3120</v>
      </c>
      <c r="AE317" s="10" t="s">
        <v>678</v>
      </c>
      <c r="AF317" s="10" t="s">
        <v>679</v>
      </c>
      <c r="AG317" t="s">
        <v>3845</v>
      </c>
      <c r="AH317">
        <v>6037123010</v>
      </c>
      <c r="AI317">
        <v>-0.64418944</v>
      </c>
      <c r="AJ317">
        <v>1</v>
      </c>
      <c r="AK317">
        <v>-0.40359687999999999</v>
      </c>
      <c r="AL317">
        <v>1</v>
      </c>
      <c r="AM317" t="s">
        <v>2954</v>
      </c>
      <c r="AN317">
        <v>350</v>
      </c>
      <c r="AO317" s="3">
        <v>3.0000000000000001E-3</v>
      </c>
      <c r="AP317" s="3">
        <v>0</v>
      </c>
      <c r="AQ317" s="3">
        <v>6.0000000000000001E-3</v>
      </c>
      <c r="AR317" s="3">
        <v>0.80900000000000005</v>
      </c>
      <c r="AS317" s="3">
        <v>0</v>
      </c>
      <c r="AT317" s="3">
        <v>0.02</v>
      </c>
      <c r="AU317" s="3">
        <v>0</v>
      </c>
      <c r="AV317" s="3">
        <v>0.9</v>
      </c>
      <c r="AW317" s="3">
        <v>0.73033599999999999</v>
      </c>
      <c r="AX317" s="6">
        <v>5</v>
      </c>
    </row>
    <row r="318" spans="1:50" x14ac:dyDescent="0.25">
      <c r="A318">
        <v>1</v>
      </c>
      <c r="B318" s="4" t="s">
        <v>3121</v>
      </c>
      <c r="C318" s="4" t="s">
        <v>3122</v>
      </c>
      <c r="D318" t="s">
        <v>454</v>
      </c>
      <c r="E318" t="s">
        <v>671</v>
      </c>
      <c r="F318" t="s">
        <v>3123</v>
      </c>
      <c r="G318" s="5">
        <v>40784</v>
      </c>
      <c r="H318" t="s">
        <v>63</v>
      </c>
      <c r="I318" t="s">
        <v>673</v>
      </c>
      <c r="J318" t="s">
        <v>59</v>
      </c>
      <c r="K318" t="s">
        <v>60</v>
      </c>
      <c r="L318" t="s">
        <v>61</v>
      </c>
      <c r="M318">
        <v>5</v>
      </c>
      <c r="N318" t="s">
        <v>62</v>
      </c>
      <c r="O318" t="s">
        <v>58</v>
      </c>
      <c r="P318" t="s">
        <v>63</v>
      </c>
      <c r="Q318">
        <v>34.077544000000003</v>
      </c>
      <c r="R318">
        <v>-118.211823</v>
      </c>
      <c r="S318" t="s">
        <v>3124</v>
      </c>
      <c r="T318" t="s">
        <v>454</v>
      </c>
      <c r="U318" t="s">
        <v>66</v>
      </c>
      <c r="V318">
        <v>90031</v>
      </c>
      <c r="W318">
        <v>34.07761</v>
      </c>
      <c r="X318">
        <v>-118.21169999999999</v>
      </c>
      <c r="Y318" t="s">
        <v>3125</v>
      </c>
      <c r="Z318" t="s">
        <v>70</v>
      </c>
      <c r="AA318" t="s">
        <v>3126</v>
      </c>
      <c r="AB318" t="s">
        <v>70</v>
      </c>
      <c r="AC318" t="s">
        <v>70</v>
      </c>
      <c r="AD318" t="s">
        <v>3127</v>
      </c>
      <c r="AE318" s="10" t="s">
        <v>678</v>
      </c>
      <c r="AF318" s="10" t="s">
        <v>679</v>
      </c>
      <c r="AG318" t="s">
        <v>3845</v>
      </c>
      <c r="AH318">
        <v>6037199201</v>
      </c>
      <c r="AI318">
        <v>-0.67474877</v>
      </c>
      <c r="AJ318">
        <v>1</v>
      </c>
      <c r="AK318">
        <v>-0.51936704</v>
      </c>
      <c r="AL318">
        <v>1</v>
      </c>
      <c r="AM318" t="s">
        <v>2954</v>
      </c>
      <c r="AN318">
        <v>323</v>
      </c>
      <c r="AO318" s="3">
        <v>1.4999999999999999E-2</v>
      </c>
      <c r="AP318" s="3">
        <v>3.0000000000000001E-3</v>
      </c>
      <c r="AQ318" s="3">
        <v>1.2E-2</v>
      </c>
      <c r="AR318" s="3">
        <v>0.83900000000000008</v>
      </c>
      <c r="AS318" s="3">
        <v>0</v>
      </c>
      <c r="AT318" s="3">
        <v>0.124</v>
      </c>
      <c r="AU318" s="3">
        <v>6.0000000000000001E-3</v>
      </c>
      <c r="AV318" s="3">
        <v>0.97499999999999998</v>
      </c>
      <c r="AW318" s="3">
        <v>0.77218699999999996</v>
      </c>
      <c r="AX318" s="6">
        <v>12</v>
      </c>
    </row>
    <row r="319" spans="1:50" x14ac:dyDescent="0.25">
      <c r="A319">
        <v>1</v>
      </c>
      <c r="B319" s="4" t="s">
        <v>3128</v>
      </c>
      <c r="C319" s="4" t="s">
        <v>3129</v>
      </c>
      <c r="D319" t="s">
        <v>454</v>
      </c>
      <c r="E319" t="s">
        <v>671</v>
      </c>
      <c r="F319" t="s">
        <v>3130</v>
      </c>
      <c r="G319" s="5">
        <v>16984</v>
      </c>
      <c r="H319" t="s">
        <v>58</v>
      </c>
      <c r="J319" t="s">
        <v>59</v>
      </c>
      <c r="K319" t="s">
        <v>60</v>
      </c>
      <c r="L319" t="s">
        <v>61</v>
      </c>
      <c r="M319">
        <v>5</v>
      </c>
      <c r="N319" t="s">
        <v>62</v>
      </c>
      <c r="O319" t="s">
        <v>58</v>
      </c>
      <c r="P319" t="s">
        <v>63</v>
      </c>
      <c r="Q319">
        <v>34.231316</v>
      </c>
      <c r="R319">
        <v>-118.393883</v>
      </c>
      <c r="S319" t="s">
        <v>3131</v>
      </c>
      <c r="T319" t="s">
        <v>3117</v>
      </c>
      <c r="U319" t="s">
        <v>66</v>
      </c>
      <c r="V319">
        <v>91352</v>
      </c>
      <c r="W319">
        <v>34.231200000000001</v>
      </c>
      <c r="X319">
        <v>-118.39372</v>
      </c>
      <c r="Y319" t="s">
        <v>3132</v>
      </c>
      <c r="Z319" t="s">
        <v>70</v>
      </c>
      <c r="AA319" t="s">
        <v>3133</v>
      </c>
      <c r="AB319" t="s">
        <v>70</v>
      </c>
      <c r="AC319" t="s">
        <v>70</v>
      </c>
      <c r="AD319" t="s">
        <v>3134</v>
      </c>
      <c r="AE319" s="10" t="s">
        <v>678</v>
      </c>
      <c r="AF319" s="10" t="s">
        <v>679</v>
      </c>
      <c r="AG319" t="s">
        <v>3845</v>
      </c>
      <c r="AH319">
        <v>6037121222</v>
      </c>
      <c r="AI319">
        <v>-0.676633186</v>
      </c>
      <c r="AJ319">
        <v>1</v>
      </c>
      <c r="AK319">
        <v>-0.40359687999999999</v>
      </c>
      <c r="AL319">
        <v>1</v>
      </c>
      <c r="AM319" t="s">
        <v>2954</v>
      </c>
      <c r="AN319">
        <v>558</v>
      </c>
      <c r="AO319" s="3">
        <v>6.9999999999999993E-3</v>
      </c>
      <c r="AP319" s="3">
        <v>0</v>
      </c>
      <c r="AQ319" s="3">
        <v>9.0000000000000011E-3</v>
      </c>
      <c r="AR319" s="3">
        <v>0.94299999999999995</v>
      </c>
      <c r="AS319" s="3">
        <v>0</v>
      </c>
      <c r="AT319" s="3">
        <v>3.4000000000000002E-2</v>
      </c>
      <c r="AU319" s="3">
        <v>0</v>
      </c>
      <c r="AV319" s="3">
        <v>0.91900000000000004</v>
      </c>
      <c r="AW319" s="3">
        <v>0.73033599999999999</v>
      </c>
      <c r="AX319" s="6">
        <v>5</v>
      </c>
    </row>
    <row r="320" spans="1:50" x14ac:dyDescent="0.25">
      <c r="A320">
        <v>1</v>
      </c>
      <c r="B320" s="4" t="s">
        <v>3135</v>
      </c>
      <c r="C320" s="4" t="s">
        <v>3136</v>
      </c>
      <c r="D320" t="s">
        <v>454</v>
      </c>
      <c r="E320" t="s">
        <v>671</v>
      </c>
      <c r="F320" t="s">
        <v>3137</v>
      </c>
      <c r="G320" t="s">
        <v>3138</v>
      </c>
      <c r="H320" t="s">
        <v>58</v>
      </c>
      <c r="J320" t="s">
        <v>59</v>
      </c>
      <c r="K320" t="s">
        <v>60</v>
      </c>
      <c r="L320" t="s">
        <v>61</v>
      </c>
      <c r="M320">
        <v>5</v>
      </c>
      <c r="N320" t="s">
        <v>62</v>
      </c>
      <c r="O320" t="s">
        <v>58</v>
      </c>
      <c r="P320" t="s">
        <v>63</v>
      </c>
      <c r="Q320">
        <v>34.072035999999997</v>
      </c>
      <c r="R320">
        <v>-118.206028</v>
      </c>
      <c r="S320" t="s">
        <v>3139</v>
      </c>
      <c r="T320" t="s">
        <v>454</v>
      </c>
      <c r="U320" t="s">
        <v>66</v>
      </c>
      <c r="V320">
        <v>90031</v>
      </c>
      <c r="W320">
        <v>34.071869999999997</v>
      </c>
      <c r="X320">
        <v>-118.20604</v>
      </c>
      <c r="Y320" t="s">
        <v>3140</v>
      </c>
      <c r="Z320" t="s">
        <v>70</v>
      </c>
      <c r="AA320" t="s">
        <v>3141</v>
      </c>
      <c r="AB320" t="s">
        <v>70</v>
      </c>
      <c r="AC320" t="s">
        <v>70</v>
      </c>
      <c r="AD320" t="s">
        <v>3142</v>
      </c>
      <c r="AE320" s="10" t="s">
        <v>678</v>
      </c>
      <c r="AF320" s="10" t="s">
        <v>679</v>
      </c>
      <c r="AG320" t="s">
        <v>3845</v>
      </c>
      <c r="AH320">
        <v>6037199802</v>
      </c>
      <c r="AI320">
        <v>0</v>
      </c>
      <c r="AJ320">
        <v>0</v>
      </c>
      <c r="AK320">
        <v>-0.51936704</v>
      </c>
      <c r="AL320">
        <v>1</v>
      </c>
      <c r="AM320" t="s">
        <v>2954</v>
      </c>
      <c r="AN320">
        <v>599</v>
      </c>
      <c r="AO320" s="3">
        <v>1.4999999999999999E-2</v>
      </c>
      <c r="AP320" s="3">
        <v>2E-3</v>
      </c>
      <c r="AQ320" s="3">
        <v>0.159</v>
      </c>
      <c r="AR320" s="3">
        <v>0.79500000000000004</v>
      </c>
      <c r="AS320" s="3">
        <v>0</v>
      </c>
      <c r="AT320" s="3">
        <v>1.7000000000000001E-2</v>
      </c>
      <c r="AU320" s="3">
        <v>3.0000000000000001E-3</v>
      </c>
      <c r="AV320" s="3">
        <v>0.93500000000000005</v>
      </c>
      <c r="AW320" s="3">
        <v>0.77218699999999996</v>
      </c>
      <c r="AX320" s="6">
        <v>12</v>
      </c>
    </row>
    <row r="321" spans="1:50" x14ac:dyDescent="0.25">
      <c r="A321">
        <v>1</v>
      </c>
      <c r="B321" s="4" t="s">
        <v>3143</v>
      </c>
      <c r="C321" s="4" t="s">
        <v>3144</v>
      </c>
      <c r="D321" t="s">
        <v>454</v>
      </c>
      <c r="E321" t="s">
        <v>671</v>
      </c>
      <c r="F321" t="s">
        <v>3145</v>
      </c>
      <c r="G321" t="s">
        <v>3146</v>
      </c>
      <c r="H321" t="s">
        <v>58</v>
      </c>
      <c r="J321" t="s">
        <v>59</v>
      </c>
      <c r="K321" t="s">
        <v>60</v>
      </c>
      <c r="L321" t="s">
        <v>61</v>
      </c>
      <c r="M321">
        <v>5</v>
      </c>
      <c r="N321" t="s">
        <v>62</v>
      </c>
      <c r="O321" t="s">
        <v>58</v>
      </c>
      <c r="P321" t="s">
        <v>63</v>
      </c>
      <c r="Q321">
        <v>34.068309999999997</v>
      </c>
      <c r="R321">
        <v>-118.211676</v>
      </c>
      <c r="S321" t="s">
        <v>3147</v>
      </c>
      <c r="T321" t="s">
        <v>454</v>
      </c>
      <c r="U321" t="s">
        <v>66</v>
      </c>
      <c r="V321">
        <v>90031</v>
      </c>
      <c r="W321">
        <v>34.068230999999997</v>
      </c>
      <c r="X321">
        <v>-118.21181199999999</v>
      </c>
      <c r="Y321" t="s">
        <v>3148</v>
      </c>
      <c r="Z321" t="s">
        <v>70</v>
      </c>
      <c r="AA321" t="s">
        <v>3149</v>
      </c>
      <c r="AB321" t="s">
        <v>70</v>
      </c>
      <c r="AC321" t="s">
        <v>70</v>
      </c>
      <c r="AD321" t="s">
        <v>3150</v>
      </c>
      <c r="AE321" s="10" t="s">
        <v>678</v>
      </c>
      <c r="AF321" s="10" t="s">
        <v>679</v>
      </c>
      <c r="AG321" t="s">
        <v>3845</v>
      </c>
      <c r="AH321">
        <v>6037199801</v>
      </c>
      <c r="AI321">
        <v>0</v>
      </c>
      <c r="AJ321">
        <v>0</v>
      </c>
      <c r="AK321">
        <v>-0.51936704</v>
      </c>
      <c r="AL321">
        <v>1</v>
      </c>
      <c r="AM321" t="s">
        <v>2954</v>
      </c>
      <c r="AN321">
        <v>405</v>
      </c>
      <c r="AO321" s="3">
        <v>5.0000000000000001E-3</v>
      </c>
      <c r="AP321" s="3">
        <v>0</v>
      </c>
      <c r="AQ321" s="3">
        <v>0.20199999999999999</v>
      </c>
      <c r="AR321" s="3">
        <v>0.76</v>
      </c>
      <c r="AS321" s="3">
        <v>0</v>
      </c>
      <c r="AT321" s="3">
        <v>1.2E-2</v>
      </c>
      <c r="AU321" s="3">
        <v>2E-3</v>
      </c>
      <c r="AV321" s="3">
        <v>0.95099999999999996</v>
      </c>
      <c r="AW321" s="3">
        <v>0.77218699999999996</v>
      </c>
      <c r="AX321" s="6">
        <v>12</v>
      </c>
    </row>
    <row r="322" spans="1:50" x14ac:dyDescent="0.25">
      <c r="A322">
        <v>1</v>
      </c>
      <c r="B322" s="4" t="s">
        <v>3151</v>
      </c>
      <c r="C322" s="4" t="s">
        <v>3152</v>
      </c>
      <c r="D322" t="s">
        <v>454</v>
      </c>
      <c r="E322" t="s">
        <v>671</v>
      </c>
      <c r="F322" t="s">
        <v>3153</v>
      </c>
      <c r="G322" s="5">
        <v>6392</v>
      </c>
      <c r="H322" t="s">
        <v>58</v>
      </c>
      <c r="J322" t="s">
        <v>59</v>
      </c>
      <c r="K322" t="s">
        <v>60</v>
      </c>
      <c r="L322" t="s">
        <v>61</v>
      </c>
      <c r="M322">
        <v>5</v>
      </c>
      <c r="N322" t="s">
        <v>62</v>
      </c>
      <c r="O322" t="s">
        <v>58</v>
      </c>
      <c r="P322" t="s">
        <v>63</v>
      </c>
      <c r="Q322">
        <v>34.215749000000002</v>
      </c>
      <c r="R322">
        <v>-118.36540100000001</v>
      </c>
      <c r="S322" t="s">
        <v>3154</v>
      </c>
      <c r="T322" t="s">
        <v>3117</v>
      </c>
      <c r="U322" t="s">
        <v>66</v>
      </c>
      <c r="V322">
        <v>91352</v>
      </c>
      <c r="W322">
        <v>34.215828000000002</v>
      </c>
      <c r="X322">
        <v>-118.36550099999999</v>
      </c>
      <c r="Y322" t="s">
        <v>3155</v>
      </c>
      <c r="Z322" t="s">
        <v>70</v>
      </c>
      <c r="AA322" t="s">
        <v>3156</v>
      </c>
      <c r="AB322" t="s">
        <v>70</v>
      </c>
      <c r="AC322" t="s">
        <v>70</v>
      </c>
      <c r="AD322" t="s">
        <v>3157</v>
      </c>
      <c r="AE322" s="10" t="s">
        <v>678</v>
      </c>
      <c r="AF322" s="10" t="s">
        <v>679</v>
      </c>
      <c r="AG322" t="s">
        <v>3845</v>
      </c>
      <c r="AH322">
        <v>6037122122</v>
      </c>
      <c r="AI322">
        <v>-0.577027925</v>
      </c>
      <c r="AJ322">
        <v>1</v>
      </c>
      <c r="AK322">
        <v>-0.40359687999999999</v>
      </c>
      <c r="AL322">
        <v>1</v>
      </c>
      <c r="AM322" t="s">
        <v>2954</v>
      </c>
      <c r="AN322">
        <v>582</v>
      </c>
      <c r="AO322" s="3">
        <v>6.9999999999999993E-3</v>
      </c>
      <c r="AP322" s="3">
        <v>0</v>
      </c>
      <c r="AQ322" s="3">
        <v>6.9999999999999993E-3</v>
      </c>
      <c r="AR322" s="3">
        <v>0.90200000000000002</v>
      </c>
      <c r="AS322" s="3">
        <v>0</v>
      </c>
      <c r="AT322" s="3">
        <v>8.1000000000000003E-2</v>
      </c>
      <c r="AU322" s="3">
        <v>0</v>
      </c>
      <c r="AV322" s="3">
        <v>0.94200000000000006</v>
      </c>
      <c r="AW322" s="3">
        <v>0.73033599999999999</v>
      </c>
      <c r="AX322" s="6">
        <v>5</v>
      </c>
    </row>
    <row r="323" spans="1:50" x14ac:dyDescent="0.25">
      <c r="A323">
        <v>1</v>
      </c>
      <c r="B323" s="4" t="s">
        <v>2172</v>
      </c>
      <c r="C323" s="4" t="s">
        <v>2173</v>
      </c>
      <c r="D323" t="s">
        <v>2174</v>
      </c>
      <c r="E323" t="s">
        <v>2175</v>
      </c>
      <c r="F323" t="s">
        <v>2176</v>
      </c>
      <c r="G323" s="5">
        <v>38586</v>
      </c>
      <c r="H323" t="s">
        <v>63</v>
      </c>
      <c r="I323" t="s">
        <v>673</v>
      </c>
      <c r="J323" t="s">
        <v>59</v>
      </c>
      <c r="K323" t="s">
        <v>60</v>
      </c>
      <c r="L323" t="s">
        <v>61</v>
      </c>
      <c r="M323">
        <v>8</v>
      </c>
      <c r="N323" t="s">
        <v>62</v>
      </c>
      <c r="O323" t="s">
        <v>58</v>
      </c>
      <c r="P323" t="s">
        <v>63</v>
      </c>
      <c r="Q323">
        <v>36.986955999999999</v>
      </c>
      <c r="R323">
        <v>-120.069642</v>
      </c>
      <c r="S323" t="s">
        <v>2177</v>
      </c>
      <c r="T323" t="s">
        <v>2174</v>
      </c>
      <c r="U323" t="s">
        <v>66</v>
      </c>
      <c r="V323">
        <v>93638</v>
      </c>
      <c r="W323">
        <v>36.986033999999997</v>
      </c>
      <c r="X323">
        <v>-120.069596</v>
      </c>
      <c r="Y323" t="s">
        <v>2178</v>
      </c>
      <c r="Z323" t="s">
        <v>2179</v>
      </c>
      <c r="AA323" t="s">
        <v>2180</v>
      </c>
      <c r="AB323" t="s">
        <v>2178</v>
      </c>
      <c r="AC323" t="s">
        <v>2181</v>
      </c>
      <c r="AD323" t="s">
        <v>2179</v>
      </c>
      <c r="AE323" s="10" t="s">
        <v>2182</v>
      </c>
      <c r="AF323" s="10" t="s">
        <v>2183</v>
      </c>
      <c r="AG323" s="9" t="s">
        <v>3851</v>
      </c>
      <c r="AH323">
        <v>6039000515</v>
      </c>
      <c r="AI323">
        <v>0</v>
      </c>
      <c r="AJ323">
        <v>0</v>
      </c>
      <c r="AK323">
        <v>-0.59952950000000005</v>
      </c>
      <c r="AL323">
        <v>1</v>
      </c>
      <c r="AM323" t="s">
        <v>73</v>
      </c>
      <c r="AN323">
        <v>636</v>
      </c>
      <c r="AO323" s="3">
        <v>3.0000000000000001E-3</v>
      </c>
      <c r="AP323" s="3">
        <v>0</v>
      </c>
      <c r="AQ323" s="3">
        <v>0</v>
      </c>
      <c r="AR323" s="3">
        <v>0.95</v>
      </c>
      <c r="AS323" s="3">
        <v>0</v>
      </c>
      <c r="AT323" s="3">
        <v>1.3000000000000001E-2</v>
      </c>
      <c r="AU323" s="3">
        <v>5.0000000000000001E-3</v>
      </c>
      <c r="AV323" s="3">
        <v>0.92</v>
      </c>
      <c r="AW323" s="3">
        <v>0.63282899999999997</v>
      </c>
      <c r="AX323" s="6">
        <v>5</v>
      </c>
    </row>
    <row r="324" spans="1:50" x14ac:dyDescent="0.25">
      <c r="A324">
        <v>1</v>
      </c>
      <c r="B324" s="4" t="s">
        <v>3827</v>
      </c>
      <c r="C324" s="4" t="s">
        <v>3828</v>
      </c>
      <c r="D324" t="s">
        <v>3829</v>
      </c>
      <c r="E324" t="s">
        <v>3830</v>
      </c>
      <c r="F324" t="s">
        <v>3831</v>
      </c>
      <c r="G324" s="5">
        <v>29403</v>
      </c>
      <c r="H324" t="s">
        <v>58</v>
      </c>
      <c r="J324" t="s">
        <v>59</v>
      </c>
      <c r="K324" t="s">
        <v>60</v>
      </c>
      <c r="L324" t="s">
        <v>61</v>
      </c>
      <c r="M324">
        <v>6</v>
      </c>
      <c r="N324" t="s">
        <v>62</v>
      </c>
      <c r="O324" t="s">
        <v>58</v>
      </c>
      <c r="P324" t="s">
        <v>63</v>
      </c>
      <c r="Q324">
        <v>39.122900000000001</v>
      </c>
      <c r="R324">
        <v>-121.58357100000001</v>
      </c>
      <c r="S324" t="s">
        <v>3832</v>
      </c>
      <c r="T324" t="s">
        <v>3833</v>
      </c>
      <c r="U324" t="s">
        <v>66</v>
      </c>
      <c r="V324">
        <v>95961</v>
      </c>
      <c r="W324">
        <v>39.122976000000001</v>
      </c>
      <c r="X324">
        <v>-121.583291</v>
      </c>
      <c r="Y324" t="s">
        <v>3834</v>
      </c>
      <c r="Z324" t="s">
        <v>70</v>
      </c>
      <c r="AA324" t="s">
        <v>3835</v>
      </c>
      <c r="AB324" t="s">
        <v>3834</v>
      </c>
      <c r="AC324" t="s">
        <v>70</v>
      </c>
      <c r="AD324" t="s">
        <v>3836</v>
      </c>
      <c r="AE324" s="10" t="s">
        <v>3837</v>
      </c>
      <c r="AF324" s="10" t="s">
        <v>3838</v>
      </c>
      <c r="AG324" s="9" t="s">
        <v>3852</v>
      </c>
      <c r="AH324">
        <v>6115040400</v>
      </c>
      <c r="AI324">
        <v>-0.86451422300000003</v>
      </c>
      <c r="AJ324">
        <v>1</v>
      </c>
      <c r="AK324">
        <v>-0.41286778000000002</v>
      </c>
      <c r="AL324">
        <v>1</v>
      </c>
      <c r="AM324" t="s">
        <v>2954</v>
      </c>
      <c r="AN324">
        <v>548</v>
      </c>
      <c r="AO324" s="3">
        <v>0.04</v>
      </c>
      <c r="AP324" s="3">
        <v>2.8999999999999998E-2</v>
      </c>
      <c r="AQ324" s="3">
        <v>0.14800000000000002</v>
      </c>
      <c r="AR324" s="3">
        <v>0.47100000000000003</v>
      </c>
      <c r="AS324" s="3">
        <v>4.0000000000000001E-3</v>
      </c>
      <c r="AT324" s="3">
        <v>0.23499999999999999</v>
      </c>
      <c r="AU324" s="3">
        <v>4.7E-2</v>
      </c>
      <c r="AV324" s="3">
        <v>0.92700000000000005</v>
      </c>
      <c r="AW324" s="3">
        <v>0.58685200000000004</v>
      </c>
      <c r="AX324" s="6">
        <v>9</v>
      </c>
    </row>
    <row r="325" spans="1:50" x14ac:dyDescent="0.25">
      <c r="A325">
        <v>1</v>
      </c>
      <c r="B325" s="4" t="s">
        <v>3081</v>
      </c>
      <c r="C325" s="4" t="s">
        <v>3082</v>
      </c>
      <c r="D325" t="s">
        <v>307</v>
      </c>
      <c r="E325" t="s">
        <v>3083</v>
      </c>
      <c r="F325" t="s">
        <v>3084</v>
      </c>
      <c r="G325" s="5">
        <v>29403</v>
      </c>
      <c r="H325" t="s">
        <v>58</v>
      </c>
      <c r="J325" t="s">
        <v>59</v>
      </c>
      <c r="K325" t="s">
        <v>60</v>
      </c>
      <c r="L325" t="s">
        <v>61</v>
      </c>
      <c r="M325">
        <v>6</v>
      </c>
      <c r="N325" t="s">
        <v>62</v>
      </c>
      <c r="O325" t="s">
        <v>58</v>
      </c>
      <c r="P325" t="s">
        <v>63</v>
      </c>
      <c r="Q325">
        <v>35.678046999999999</v>
      </c>
      <c r="R325">
        <v>-119.231663</v>
      </c>
      <c r="S325" t="s">
        <v>3085</v>
      </c>
      <c r="T325" t="s">
        <v>3086</v>
      </c>
      <c r="U325" t="s">
        <v>66</v>
      </c>
      <c r="V325">
        <v>93250</v>
      </c>
      <c r="W325">
        <v>35.677683999999999</v>
      </c>
      <c r="X325">
        <v>-119.231651</v>
      </c>
      <c r="Y325" t="s">
        <v>3087</v>
      </c>
      <c r="Z325" t="s">
        <v>3088</v>
      </c>
      <c r="AA325" t="s">
        <v>3089</v>
      </c>
      <c r="AB325" t="s">
        <v>3087</v>
      </c>
      <c r="AC325" t="s">
        <v>70</v>
      </c>
      <c r="AD325" t="s">
        <v>3088</v>
      </c>
      <c r="AE325" s="10" t="s">
        <v>3090</v>
      </c>
      <c r="AF325" s="10" t="s">
        <v>3091</v>
      </c>
      <c r="AG325" t="s">
        <v>3841</v>
      </c>
      <c r="AH325">
        <v>6029004704</v>
      </c>
      <c r="AI325">
        <v>0</v>
      </c>
      <c r="AJ325">
        <v>0</v>
      </c>
      <c r="AK325">
        <v>-0.82274734999999999</v>
      </c>
      <c r="AL325">
        <v>1</v>
      </c>
      <c r="AM325" t="s">
        <v>2954</v>
      </c>
      <c r="AN325">
        <v>777</v>
      </c>
      <c r="AO325" s="3">
        <v>3.0000000000000001E-3</v>
      </c>
      <c r="AP325" s="3">
        <v>0</v>
      </c>
      <c r="AQ325" s="3">
        <v>3.0000000000000001E-3</v>
      </c>
      <c r="AR325" s="3">
        <v>0.97</v>
      </c>
      <c r="AS325" s="3">
        <v>0</v>
      </c>
      <c r="AT325" s="3">
        <v>1.9E-2</v>
      </c>
      <c r="AU325" s="3">
        <v>0</v>
      </c>
      <c r="AV325" s="3">
        <v>0.93099999999999994</v>
      </c>
      <c r="AW325" s="3">
        <v>0.58759300000000003</v>
      </c>
      <c r="AX325" s="6">
        <v>8</v>
      </c>
    </row>
    <row r="326" spans="1:50" x14ac:dyDescent="0.25">
      <c r="A326">
        <v>1</v>
      </c>
      <c r="B326" s="4" t="s">
        <v>3723</v>
      </c>
      <c r="C326" s="4" t="s">
        <v>3724</v>
      </c>
      <c r="D326" t="s">
        <v>3712</v>
      </c>
      <c r="E326" t="s">
        <v>3725</v>
      </c>
      <c r="F326" t="s">
        <v>3726</v>
      </c>
      <c r="G326" s="5">
        <v>29403</v>
      </c>
      <c r="H326" t="s">
        <v>58</v>
      </c>
      <c r="J326" t="s">
        <v>59</v>
      </c>
      <c r="K326" t="s">
        <v>60</v>
      </c>
      <c r="L326" t="s">
        <v>61</v>
      </c>
      <c r="M326">
        <v>6</v>
      </c>
      <c r="N326" t="s">
        <v>62</v>
      </c>
      <c r="O326" t="s">
        <v>58</v>
      </c>
      <c r="P326" t="s">
        <v>63</v>
      </c>
      <c r="Q326">
        <v>37.644084999999997</v>
      </c>
      <c r="R326">
        <v>-120.95572199999999</v>
      </c>
      <c r="S326" t="s">
        <v>3727</v>
      </c>
      <c r="T326" t="s">
        <v>3716</v>
      </c>
      <c r="U326" t="s">
        <v>66</v>
      </c>
      <c r="V326">
        <v>95354</v>
      </c>
      <c r="W326">
        <v>37.644613999999997</v>
      </c>
      <c r="X326">
        <v>-120.95640299999999</v>
      </c>
      <c r="Y326" t="s">
        <v>3728</v>
      </c>
      <c r="Z326" t="s">
        <v>70</v>
      </c>
      <c r="AA326" t="s">
        <v>3729</v>
      </c>
      <c r="AB326" t="s">
        <v>3728</v>
      </c>
      <c r="AC326" t="s">
        <v>70</v>
      </c>
      <c r="AD326" t="s">
        <v>3730</v>
      </c>
      <c r="AE326" s="10" t="s">
        <v>3731</v>
      </c>
      <c r="AF326" s="10" t="s">
        <v>3732</v>
      </c>
      <c r="AG326" s="9" t="s">
        <v>3848</v>
      </c>
      <c r="AH326">
        <v>6099002004</v>
      </c>
      <c r="AI326">
        <v>-0.68744266300000001</v>
      </c>
      <c r="AJ326">
        <v>1</v>
      </c>
      <c r="AK326">
        <v>-0.63573426</v>
      </c>
      <c r="AL326">
        <v>1</v>
      </c>
      <c r="AM326" t="s">
        <v>2954</v>
      </c>
      <c r="AN326">
        <v>389</v>
      </c>
      <c r="AO326" s="3">
        <v>4.4000000000000004E-2</v>
      </c>
      <c r="AP326" s="3">
        <v>0</v>
      </c>
      <c r="AQ326" s="3">
        <v>2.7999999999999997E-2</v>
      </c>
      <c r="AR326" s="3">
        <v>0.66799999999999993</v>
      </c>
      <c r="AS326" s="3">
        <v>5.0000000000000001E-3</v>
      </c>
      <c r="AT326" s="3">
        <v>0.17699999999999999</v>
      </c>
      <c r="AU326" s="3">
        <v>4.9000000000000002E-2</v>
      </c>
      <c r="AV326" s="3">
        <v>0.90700000000000003</v>
      </c>
      <c r="AW326" s="3">
        <v>0.63812000000000002</v>
      </c>
      <c r="AX326" s="6">
        <v>10</v>
      </c>
    </row>
    <row r="327" spans="1:50" x14ac:dyDescent="0.25">
      <c r="A327">
        <v>1</v>
      </c>
      <c r="B327" s="4" t="s">
        <v>3733</v>
      </c>
      <c r="C327" s="4" t="s">
        <v>3734</v>
      </c>
      <c r="D327" t="s">
        <v>3712</v>
      </c>
      <c r="E327" t="s">
        <v>3725</v>
      </c>
      <c r="F327" t="s">
        <v>3735</v>
      </c>
      <c r="G327" s="5">
        <v>29403</v>
      </c>
      <c r="H327" t="s">
        <v>58</v>
      </c>
      <c r="J327" t="s">
        <v>59</v>
      </c>
      <c r="K327" t="s">
        <v>60</v>
      </c>
      <c r="L327" t="s">
        <v>61</v>
      </c>
      <c r="M327">
        <v>6</v>
      </c>
      <c r="N327" t="s">
        <v>62</v>
      </c>
      <c r="O327" t="s">
        <v>58</v>
      </c>
      <c r="P327" t="s">
        <v>63</v>
      </c>
      <c r="Q327">
        <v>37.625917999999999</v>
      </c>
      <c r="R327">
        <v>-120.969393</v>
      </c>
      <c r="S327" t="s">
        <v>3736</v>
      </c>
      <c r="T327" t="s">
        <v>3716</v>
      </c>
      <c r="U327" t="s">
        <v>66</v>
      </c>
      <c r="V327">
        <v>95354</v>
      </c>
      <c r="W327">
        <v>37.625875000000001</v>
      </c>
      <c r="X327">
        <v>-120.968925</v>
      </c>
      <c r="Y327" t="s">
        <v>3737</v>
      </c>
      <c r="Z327" t="s">
        <v>70</v>
      </c>
      <c r="AA327" t="s">
        <v>3738</v>
      </c>
      <c r="AB327" t="s">
        <v>3737</v>
      </c>
      <c r="AC327" t="s">
        <v>70</v>
      </c>
      <c r="AD327" t="s">
        <v>3739</v>
      </c>
      <c r="AE327" s="10" t="s">
        <v>3731</v>
      </c>
      <c r="AF327" s="10" t="s">
        <v>3732</v>
      </c>
      <c r="AG327" s="9" t="s">
        <v>3848</v>
      </c>
      <c r="AH327">
        <v>6099002100</v>
      </c>
      <c r="AI327">
        <v>-1.2169329099999999</v>
      </c>
      <c r="AJ327">
        <v>1</v>
      </c>
      <c r="AK327">
        <v>-0.63573426</v>
      </c>
      <c r="AL327">
        <v>1</v>
      </c>
      <c r="AM327" t="s">
        <v>2954</v>
      </c>
      <c r="AN327">
        <v>381</v>
      </c>
      <c r="AO327" s="3">
        <v>1.3000000000000001E-2</v>
      </c>
      <c r="AP327" s="3">
        <v>3.0000000000000001E-3</v>
      </c>
      <c r="AQ327" s="3">
        <v>0.01</v>
      </c>
      <c r="AR327" s="3">
        <v>0.80099999999999993</v>
      </c>
      <c r="AS327" s="3">
        <v>0</v>
      </c>
      <c r="AT327" s="3">
        <v>0.129</v>
      </c>
      <c r="AU327" s="3">
        <v>2.8999999999999998E-2</v>
      </c>
      <c r="AV327" s="3">
        <v>0.96900000000000008</v>
      </c>
      <c r="AW327" s="3">
        <v>0.63812000000000002</v>
      </c>
      <c r="AX327" s="6">
        <v>10</v>
      </c>
    </row>
    <row r="328" spans="1:50" x14ac:dyDescent="0.25">
      <c r="A328">
        <v>1</v>
      </c>
      <c r="B328" s="4" t="s">
        <v>2279</v>
      </c>
      <c r="C328" s="4" t="s">
        <v>2280</v>
      </c>
      <c r="D328" t="s">
        <v>2259</v>
      </c>
      <c r="E328" t="s">
        <v>2281</v>
      </c>
      <c r="F328" t="s">
        <v>2282</v>
      </c>
      <c r="G328" s="5">
        <v>29403</v>
      </c>
      <c r="H328" t="s">
        <v>58</v>
      </c>
      <c r="J328" t="s">
        <v>59</v>
      </c>
      <c r="K328" t="s">
        <v>60</v>
      </c>
      <c r="L328" t="s">
        <v>61</v>
      </c>
      <c r="M328">
        <v>5</v>
      </c>
      <c r="N328" t="s">
        <v>62</v>
      </c>
      <c r="O328" t="s">
        <v>58</v>
      </c>
      <c r="P328" t="s">
        <v>63</v>
      </c>
      <c r="Q328">
        <v>33.955137999999998</v>
      </c>
      <c r="R328">
        <v>-117.239479</v>
      </c>
      <c r="S328" t="s">
        <v>2283</v>
      </c>
      <c r="T328" t="s">
        <v>2284</v>
      </c>
      <c r="U328" t="s">
        <v>66</v>
      </c>
      <c r="V328">
        <v>92557</v>
      </c>
      <c r="W328">
        <v>33.955117999999999</v>
      </c>
      <c r="X328">
        <v>-117.239109</v>
      </c>
      <c r="Y328" t="s">
        <v>2285</v>
      </c>
      <c r="Z328" t="s">
        <v>2286</v>
      </c>
      <c r="AA328" t="s">
        <v>2287</v>
      </c>
      <c r="AB328" t="s">
        <v>2285</v>
      </c>
      <c r="AC328" t="s">
        <v>70</v>
      </c>
      <c r="AD328" t="s">
        <v>2288</v>
      </c>
      <c r="AE328" s="10" t="s">
        <v>2289</v>
      </c>
      <c r="AF328" s="10" t="s">
        <v>2290</v>
      </c>
      <c r="AG328" s="9" t="s">
        <v>3842</v>
      </c>
      <c r="AH328">
        <v>6065042407</v>
      </c>
      <c r="AI328">
        <v>-0.27271105000000001</v>
      </c>
      <c r="AJ328">
        <v>2</v>
      </c>
      <c r="AK328">
        <v>-0.27014201999999998</v>
      </c>
      <c r="AL328">
        <v>2</v>
      </c>
      <c r="AM328" t="s">
        <v>73</v>
      </c>
      <c r="AN328">
        <v>604</v>
      </c>
      <c r="AO328" s="3">
        <v>0.126</v>
      </c>
      <c r="AP328" s="3">
        <v>0</v>
      </c>
      <c r="AQ328" s="3">
        <v>3.0000000000000001E-3</v>
      </c>
      <c r="AR328" s="3">
        <v>0.745</v>
      </c>
      <c r="AS328" s="3">
        <v>1.2E-2</v>
      </c>
      <c r="AT328" s="3">
        <v>6.3E-2</v>
      </c>
      <c r="AU328" s="3">
        <v>4.2999999999999997E-2</v>
      </c>
      <c r="AV328" s="3">
        <v>0.94</v>
      </c>
      <c r="AW328" s="3">
        <v>0.65125500000000003</v>
      </c>
      <c r="AX328" s="6">
        <v>5</v>
      </c>
    </row>
    <row r="329" spans="1:50" x14ac:dyDescent="0.25">
      <c r="A329">
        <v>1</v>
      </c>
      <c r="B329" s="4" t="s">
        <v>2291</v>
      </c>
      <c r="C329" s="4" t="s">
        <v>2292</v>
      </c>
      <c r="D329" t="s">
        <v>2259</v>
      </c>
      <c r="E329" t="s">
        <v>2281</v>
      </c>
      <c r="F329" t="s">
        <v>2293</v>
      </c>
      <c r="G329" s="5">
        <v>29403</v>
      </c>
      <c r="H329" t="s">
        <v>58</v>
      </c>
      <c r="J329" t="s">
        <v>59</v>
      </c>
      <c r="K329" t="s">
        <v>60</v>
      </c>
      <c r="L329" t="s">
        <v>61</v>
      </c>
      <c r="M329">
        <v>5</v>
      </c>
      <c r="N329" t="s">
        <v>62</v>
      </c>
      <c r="O329" t="s">
        <v>58</v>
      </c>
      <c r="P329" t="s">
        <v>63</v>
      </c>
      <c r="Q329">
        <v>33.950418999999997</v>
      </c>
      <c r="R329">
        <v>-117.255842</v>
      </c>
      <c r="S329" t="s">
        <v>2294</v>
      </c>
      <c r="T329" t="s">
        <v>2284</v>
      </c>
      <c r="U329" t="s">
        <v>66</v>
      </c>
      <c r="V329">
        <v>92557</v>
      </c>
      <c r="W329">
        <v>33.950429999999997</v>
      </c>
      <c r="X329">
        <v>-117.25575600000001</v>
      </c>
      <c r="Y329" t="s">
        <v>2295</v>
      </c>
      <c r="Z329" t="s">
        <v>2296</v>
      </c>
      <c r="AA329" t="s">
        <v>2297</v>
      </c>
      <c r="AB329" t="s">
        <v>2295</v>
      </c>
      <c r="AC329" t="s">
        <v>2298</v>
      </c>
      <c r="AD329" t="s">
        <v>2299</v>
      </c>
      <c r="AE329" s="10" t="s">
        <v>2289</v>
      </c>
      <c r="AF329" s="10" t="s">
        <v>2290</v>
      </c>
      <c r="AG329" s="9" t="s">
        <v>3842</v>
      </c>
      <c r="AH329">
        <v>6065042406</v>
      </c>
      <c r="AI329">
        <v>-0.28744185799999999</v>
      </c>
      <c r="AJ329">
        <v>2</v>
      </c>
      <c r="AK329">
        <v>-0.27014201999999998</v>
      </c>
      <c r="AL329">
        <v>2</v>
      </c>
      <c r="AM329" t="s">
        <v>73</v>
      </c>
      <c r="AN329">
        <v>635</v>
      </c>
      <c r="AO329" s="3">
        <v>0.20899999999999999</v>
      </c>
      <c r="AP329" s="3">
        <v>5.0000000000000001E-3</v>
      </c>
      <c r="AQ329" s="3">
        <v>8.0000000000000002E-3</v>
      </c>
      <c r="AR329" s="3">
        <v>0.68200000000000005</v>
      </c>
      <c r="AS329" s="3">
        <v>6.0000000000000001E-3</v>
      </c>
      <c r="AT329" s="3">
        <v>0.05</v>
      </c>
      <c r="AU329" s="3">
        <v>3.1E-2</v>
      </c>
      <c r="AV329" s="3">
        <v>0.90599999999999992</v>
      </c>
      <c r="AW329" s="3">
        <v>0.65125500000000003</v>
      </c>
      <c r="AX329" s="6">
        <v>5</v>
      </c>
    </row>
    <row r="330" spans="1:50" x14ac:dyDescent="0.25">
      <c r="A330">
        <v>1</v>
      </c>
      <c r="B330" s="4" t="s">
        <v>2300</v>
      </c>
      <c r="C330" s="4" t="s">
        <v>2301</v>
      </c>
      <c r="D330" t="s">
        <v>2259</v>
      </c>
      <c r="E330" t="s">
        <v>2281</v>
      </c>
      <c r="F330" t="s">
        <v>2302</v>
      </c>
      <c r="G330" s="5">
        <v>29403</v>
      </c>
      <c r="H330" t="s">
        <v>58</v>
      </c>
      <c r="J330" t="s">
        <v>59</v>
      </c>
      <c r="K330" t="s">
        <v>60</v>
      </c>
      <c r="L330" t="s">
        <v>61</v>
      </c>
      <c r="M330">
        <v>5</v>
      </c>
      <c r="N330" t="s">
        <v>62</v>
      </c>
      <c r="O330" t="s">
        <v>58</v>
      </c>
      <c r="P330" t="s">
        <v>63</v>
      </c>
      <c r="Q330">
        <v>33.944012999999998</v>
      </c>
      <c r="R330">
        <v>-117.21754300000001</v>
      </c>
      <c r="S330" t="s">
        <v>2303</v>
      </c>
      <c r="T330" t="s">
        <v>2284</v>
      </c>
      <c r="U330" t="s">
        <v>66</v>
      </c>
      <c r="V330">
        <v>92557</v>
      </c>
      <c r="W330">
        <v>33.944153</v>
      </c>
      <c r="X330">
        <v>-117.217457</v>
      </c>
      <c r="Y330" t="s">
        <v>2304</v>
      </c>
      <c r="Z330" t="s">
        <v>2305</v>
      </c>
      <c r="AA330" t="s">
        <v>2306</v>
      </c>
      <c r="AB330" t="s">
        <v>2304</v>
      </c>
      <c r="AC330" t="s">
        <v>70</v>
      </c>
      <c r="AD330" t="s">
        <v>2307</v>
      </c>
      <c r="AE330" s="10" t="s">
        <v>2289</v>
      </c>
      <c r="AF330" s="10" t="s">
        <v>2290</v>
      </c>
      <c r="AG330" s="9" t="s">
        <v>3842</v>
      </c>
      <c r="AH330">
        <v>6065042402</v>
      </c>
      <c r="AI330">
        <v>-0.167730666</v>
      </c>
      <c r="AJ330">
        <v>2</v>
      </c>
      <c r="AK330">
        <v>-0.27014201999999998</v>
      </c>
      <c r="AL330">
        <v>2</v>
      </c>
      <c r="AM330" t="s">
        <v>73</v>
      </c>
      <c r="AN330">
        <v>735</v>
      </c>
      <c r="AO330" s="3">
        <v>0.11599999999999999</v>
      </c>
      <c r="AP330" s="3">
        <v>3.0000000000000001E-3</v>
      </c>
      <c r="AQ330" s="3">
        <v>1.4999999999999999E-2</v>
      </c>
      <c r="AR330" s="3">
        <v>0.748</v>
      </c>
      <c r="AS330" s="3">
        <v>1E-3</v>
      </c>
      <c r="AT330" s="3">
        <v>7.2999999999999995E-2</v>
      </c>
      <c r="AU330" s="3">
        <v>2.7000000000000003E-2</v>
      </c>
      <c r="AV330" s="3">
        <v>0.90300000000000002</v>
      </c>
      <c r="AW330" s="3">
        <v>0.65125500000000003</v>
      </c>
      <c r="AX330" s="6">
        <v>5</v>
      </c>
    </row>
    <row r="331" spans="1:50" x14ac:dyDescent="0.25">
      <c r="A331">
        <v>1</v>
      </c>
      <c r="B331" s="4" t="s">
        <v>3340</v>
      </c>
      <c r="C331" s="4" t="s">
        <v>3341</v>
      </c>
      <c r="D331" t="s">
        <v>2259</v>
      </c>
      <c r="E331" t="s">
        <v>2281</v>
      </c>
      <c r="F331" t="s">
        <v>3342</v>
      </c>
      <c r="G331" s="5">
        <v>29403</v>
      </c>
      <c r="H331" t="s">
        <v>58</v>
      </c>
      <c r="J331" t="s">
        <v>59</v>
      </c>
      <c r="K331" t="s">
        <v>60</v>
      </c>
      <c r="L331" t="s">
        <v>61</v>
      </c>
      <c r="M331">
        <v>5</v>
      </c>
      <c r="N331" t="s">
        <v>62</v>
      </c>
      <c r="O331" t="s">
        <v>58</v>
      </c>
      <c r="P331" t="s">
        <v>63</v>
      </c>
      <c r="Q331">
        <v>33.902759000000003</v>
      </c>
      <c r="R331">
        <v>-117.22288500000001</v>
      </c>
      <c r="S331" t="s">
        <v>3343</v>
      </c>
      <c r="T331" t="s">
        <v>2284</v>
      </c>
      <c r="U331" t="s">
        <v>66</v>
      </c>
      <c r="V331">
        <v>92551</v>
      </c>
      <c r="W331">
        <v>33.903098999999997</v>
      </c>
      <c r="X331">
        <v>-117.22287900000001</v>
      </c>
      <c r="Y331" t="s">
        <v>3344</v>
      </c>
      <c r="Z331" t="s">
        <v>3345</v>
      </c>
      <c r="AA331" t="s">
        <v>3346</v>
      </c>
      <c r="AB331" t="s">
        <v>3344</v>
      </c>
      <c r="AC331" t="s">
        <v>70</v>
      </c>
      <c r="AD331" t="s">
        <v>3347</v>
      </c>
      <c r="AE331" s="10" t="s">
        <v>2289</v>
      </c>
      <c r="AF331" s="10" t="s">
        <v>2290</v>
      </c>
      <c r="AG331" s="9" t="s">
        <v>3842</v>
      </c>
      <c r="AH331">
        <v>6065048902</v>
      </c>
      <c r="AI331">
        <v>-0.82979772200000002</v>
      </c>
      <c r="AJ331">
        <v>1</v>
      </c>
      <c r="AK331">
        <v>-0.54022276000000002</v>
      </c>
      <c r="AL331">
        <v>1</v>
      </c>
      <c r="AM331" t="s">
        <v>2954</v>
      </c>
      <c r="AN331">
        <v>830</v>
      </c>
      <c r="AO331" s="3">
        <v>0.113</v>
      </c>
      <c r="AP331" s="3">
        <v>0</v>
      </c>
      <c r="AQ331" s="3">
        <v>1E-3</v>
      </c>
      <c r="AR331" s="3">
        <v>0.82700000000000007</v>
      </c>
      <c r="AS331" s="3">
        <v>6.0000000000000001E-3</v>
      </c>
      <c r="AT331" s="3">
        <v>2.2000000000000002E-2</v>
      </c>
      <c r="AU331" s="3">
        <v>1.9E-2</v>
      </c>
      <c r="AV331" s="3">
        <v>0.92500000000000004</v>
      </c>
      <c r="AW331" s="3">
        <v>0.62665700000000002</v>
      </c>
      <c r="AX331" s="6">
        <v>4</v>
      </c>
    </row>
    <row r="332" spans="1:50" x14ac:dyDescent="0.25">
      <c r="A332">
        <v>1</v>
      </c>
      <c r="B332" s="4" t="s">
        <v>3588</v>
      </c>
      <c r="C332" s="4" t="s">
        <v>3589</v>
      </c>
      <c r="D332" t="s">
        <v>2487</v>
      </c>
      <c r="E332" t="s">
        <v>3590</v>
      </c>
      <c r="F332" t="s">
        <v>3591</v>
      </c>
      <c r="G332" s="5">
        <v>29403</v>
      </c>
      <c r="H332" t="s">
        <v>58</v>
      </c>
      <c r="J332" t="s">
        <v>59</v>
      </c>
      <c r="K332" t="s">
        <v>60</v>
      </c>
      <c r="L332" t="s">
        <v>61</v>
      </c>
      <c r="M332">
        <v>6</v>
      </c>
      <c r="N332" t="s">
        <v>62</v>
      </c>
      <c r="O332" t="s">
        <v>58</v>
      </c>
      <c r="P332" t="s">
        <v>63</v>
      </c>
      <c r="Q332">
        <v>34.143000000000001</v>
      </c>
      <c r="R332">
        <v>-116.308521</v>
      </c>
      <c r="S332" t="s">
        <v>3592</v>
      </c>
      <c r="T332" t="s">
        <v>3593</v>
      </c>
      <c r="U332" t="s">
        <v>66</v>
      </c>
      <c r="V332">
        <v>92252</v>
      </c>
      <c r="W332">
        <v>34.143399000000002</v>
      </c>
      <c r="X332">
        <v>-116.30904</v>
      </c>
      <c r="Y332" t="s">
        <v>3594</v>
      </c>
      <c r="Z332" t="s">
        <v>70</v>
      </c>
      <c r="AA332" t="s">
        <v>3595</v>
      </c>
      <c r="AB332" t="s">
        <v>70</v>
      </c>
      <c r="AC332" t="s">
        <v>70</v>
      </c>
      <c r="AD332" t="s">
        <v>3596</v>
      </c>
      <c r="AE332" s="10" t="s">
        <v>3597</v>
      </c>
      <c r="AF332" s="10" t="s">
        <v>3598</v>
      </c>
      <c r="AG332" s="9" t="s">
        <v>3844</v>
      </c>
      <c r="AH332">
        <v>6071010420</v>
      </c>
      <c r="AI332">
        <v>-0.39222442299999999</v>
      </c>
      <c r="AJ332">
        <v>2</v>
      </c>
      <c r="AK332">
        <v>-0.41021684000000003</v>
      </c>
      <c r="AL332">
        <v>1</v>
      </c>
      <c r="AM332" t="s">
        <v>2954</v>
      </c>
      <c r="AN332">
        <v>327</v>
      </c>
      <c r="AO332" s="3">
        <v>8.3000000000000004E-2</v>
      </c>
      <c r="AP332" s="3">
        <v>1.8000000000000002E-2</v>
      </c>
      <c r="AQ332" s="3">
        <v>0</v>
      </c>
      <c r="AR332" s="3">
        <v>0.33299999999999996</v>
      </c>
      <c r="AS332" s="3">
        <v>9.0000000000000011E-3</v>
      </c>
      <c r="AT332" s="3">
        <v>0.53799999999999992</v>
      </c>
      <c r="AU332" s="3">
        <v>3.0000000000000001E-3</v>
      </c>
      <c r="AV332" s="3">
        <v>0.96599999999999997</v>
      </c>
      <c r="AW332" s="3">
        <v>0.51309199999999999</v>
      </c>
      <c r="AX332" s="6">
        <v>13</v>
      </c>
    </row>
    <row r="333" spans="1:50" x14ac:dyDescent="0.25">
      <c r="A333">
        <v>1</v>
      </c>
      <c r="B333" s="4" t="s">
        <v>3599</v>
      </c>
      <c r="C333" s="4" t="s">
        <v>3600</v>
      </c>
      <c r="D333" t="s">
        <v>2487</v>
      </c>
      <c r="E333" t="s">
        <v>3590</v>
      </c>
      <c r="F333" t="s">
        <v>3601</v>
      </c>
      <c r="G333" s="5">
        <v>29403</v>
      </c>
      <c r="H333" t="s">
        <v>58</v>
      </c>
      <c r="J333" t="s">
        <v>59</v>
      </c>
      <c r="K333" t="s">
        <v>60</v>
      </c>
      <c r="L333" t="s">
        <v>61</v>
      </c>
      <c r="M333">
        <v>6</v>
      </c>
      <c r="N333" t="s">
        <v>62</v>
      </c>
      <c r="O333" t="s">
        <v>58</v>
      </c>
      <c r="P333" t="s">
        <v>63</v>
      </c>
      <c r="Q333">
        <v>34.121360000000003</v>
      </c>
      <c r="R333">
        <v>-116.043344</v>
      </c>
      <c r="S333" t="s">
        <v>3602</v>
      </c>
      <c r="T333" t="s">
        <v>3603</v>
      </c>
      <c r="U333" t="s">
        <v>66</v>
      </c>
      <c r="V333">
        <v>92277</v>
      </c>
      <c r="W333">
        <v>34.121324000000001</v>
      </c>
      <c r="X333">
        <v>-116.041461</v>
      </c>
      <c r="Y333" t="s">
        <v>3604</v>
      </c>
      <c r="Z333" t="s">
        <v>70</v>
      </c>
      <c r="AA333" t="s">
        <v>3605</v>
      </c>
      <c r="AB333" t="s">
        <v>3604</v>
      </c>
      <c r="AC333" t="s">
        <v>70</v>
      </c>
      <c r="AD333" t="s">
        <v>3606</v>
      </c>
      <c r="AE333" s="10" t="s">
        <v>3597</v>
      </c>
      <c r="AF333" s="10" t="s">
        <v>3598</v>
      </c>
      <c r="AG333" s="9" t="s">
        <v>3844</v>
      </c>
      <c r="AH333">
        <v>6071010434</v>
      </c>
      <c r="AI333">
        <v>0</v>
      </c>
      <c r="AJ333">
        <v>0</v>
      </c>
      <c r="AK333">
        <v>-0.74989426000000003</v>
      </c>
      <c r="AL333">
        <v>1</v>
      </c>
      <c r="AM333" t="s">
        <v>2954</v>
      </c>
      <c r="AN333">
        <v>418</v>
      </c>
      <c r="AO333" s="3">
        <v>0.17499999999999999</v>
      </c>
      <c r="AP333" s="3">
        <v>1.2E-2</v>
      </c>
      <c r="AQ333" s="3">
        <v>0.01</v>
      </c>
      <c r="AR333" s="3">
        <v>0.311</v>
      </c>
      <c r="AS333" s="3">
        <v>2.4E-2</v>
      </c>
      <c r="AT333" s="3">
        <v>0.42599999999999999</v>
      </c>
      <c r="AU333" s="3">
        <v>0</v>
      </c>
      <c r="AV333" s="3">
        <v>0.90700000000000003</v>
      </c>
      <c r="AW333" s="3">
        <v>0.35267700000000002</v>
      </c>
      <c r="AX333" s="6">
        <v>6</v>
      </c>
    </row>
    <row r="334" spans="1:50" x14ac:dyDescent="0.25">
      <c r="A334">
        <v>1</v>
      </c>
      <c r="B334" s="4" t="s">
        <v>1937</v>
      </c>
      <c r="C334" s="4" t="s">
        <v>1938</v>
      </c>
      <c r="D334" t="s">
        <v>454</v>
      </c>
      <c r="E334" t="s">
        <v>1939</v>
      </c>
      <c r="F334" t="s">
        <v>1940</v>
      </c>
      <c r="G334" s="5">
        <v>29403</v>
      </c>
      <c r="H334" t="s">
        <v>58</v>
      </c>
      <c r="J334" t="s">
        <v>59</v>
      </c>
      <c r="K334" t="s">
        <v>60</v>
      </c>
      <c r="L334" t="s">
        <v>61</v>
      </c>
      <c r="M334">
        <v>6</v>
      </c>
      <c r="N334" t="s">
        <v>62</v>
      </c>
      <c r="O334" t="s">
        <v>58</v>
      </c>
      <c r="P334" t="s">
        <v>63</v>
      </c>
      <c r="Q334">
        <v>34.066184</v>
      </c>
      <c r="R334">
        <v>-118.016312</v>
      </c>
      <c r="S334" t="s">
        <v>1941</v>
      </c>
      <c r="T334" t="s">
        <v>520</v>
      </c>
      <c r="U334" t="s">
        <v>66</v>
      </c>
      <c r="V334">
        <v>91732</v>
      </c>
      <c r="W334">
        <v>34.066440999999998</v>
      </c>
      <c r="X334">
        <v>-118.01680500000001</v>
      </c>
      <c r="Y334" t="s">
        <v>1942</v>
      </c>
      <c r="Z334" t="s">
        <v>70</v>
      </c>
      <c r="AA334" t="s">
        <v>1943</v>
      </c>
      <c r="AB334" t="s">
        <v>1944</v>
      </c>
      <c r="AC334" t="s">
        <v>70</v>
      </c>
      <c r="AD334" t="s">
        <v>1945</v>
      </c>
      <c r="AE334" s="10" t="s">
        <v>1946</v>
      </c>
      <c r="AF334" s="10" t="s">
        <v>1947</v>
      </c>
      <c r="AG334" t="s">
        <v>3845</v>
      </c>
      <c r="AH334">
        <v>6037433305</v>
      </c>
      <c r="AI334">
        <v>-0.72485154100000004</v>
      </c>
      <c r="AJ334">
        <v>1</v>
      </c>
      <c r="AK334">
        <v>-0.60553502999999997</v>
      </c>
      <c r="AL334">
        <v>1</v>
      </c>
      <c r="AM334" t="s">
        <v>73</v>
      </c>
      <c r="AN334">
        <v>474</v>
      </c>
      <c r="AO334" s="3">
        <v>0</v>
      </c>
      <c r="AP334" s="3">
        <v>0</v>
      </c>
      <c r="AQ334" s="3">
        <v>6.8000000000000005E-2</v>
      </c>
      <c r="AR334" s="3">
        <v>0.91799999999999993</v>
      </c>
      <c r="AS334" s="3">
        <v>2E-3</v>
      </c>
      <c r="AT334" s="3">
        <v>8.0000000000000002E-3</v>
      </c>
      <c r="AU334" s="3">
        <v>0</v>
      </c>
      <c r="AV334" s="3">
        <v>0.90099999999999991</v>
      </c>
      <c r="AW334" s="3">
        <v>0.76029400000000003</v>
      </c>
      <c r="AX334" s="6">
        <v>7</v>
      </c>
    </row>
    <row r="335" spans="1:50" x14ac:dyDescent="0.25">
      <c r="A335">
        <v>1</v>
      </c>
      <c r="B335" s="4" t="s">
        <v>1948</v>
      </c>
      <c r="C335" s="4" t="s">
        <v>1949</v>
      </c>
      <c r="D335" t="s">
        <v>454</v>
      </c>
      <c r="E335" t="s">
        <v>1939</v>
      </c>
      <c r="F335" t="s">
        <v>1476</v>
      </c>
      <c r="G335" s="5">
        <v>29403</v>
      </c>
      <c r="H335" t="s">
        <v>58</v>
      </c>
      <c r="J335" t="s">
        <v>59</v>
      </c>
      <c r="K335" t="s">
        <v>60</v>
      </c>
      <c r="L335" t="s">
        <v>61</v>
      </c>
      <c r="M335">
        <v>6</v>
      </c>
      <c r="N335" t="s">
        <v>62</v>
      </c>
      <c r="O335" t="s">
        <v>58</v>
      </c>
      <c r="P335" t="s">
        <v>63</v>
      </c>
      <c r="Q335">
        <v>34.056871000000001</v>
      </c>
      <c r="R335">
        <v>-118.040104</v>
      </c>
      <c r="S335" t="s">
        <v>1950</v>
      </c>
      <c r="T335" t="s">
        <v>520</v>
      </c>
      <c r="U335" t="s">
        <v>66</v>
      </c>
      <c r="V335">
        <v>91732</v>
      </c>
      <c r="W335">
        <v>34.056871000000001</v>
      </c>
      <c r="X335">
        <v>-118.040104</v>
      </c>
      <c r="Y335" t="s">
        <v>1951</v>
      </c>
      <c r="Z335" t="s">
        <v>70</v>
      </c>
      <c r="AA335" t="s">
        <v>1952</v>
      </c>
      <c r="AB335" t="s">
        <v>1953</v>
      </c>
      <c r="AC335" t="s">
        <v>70</v>
      </c>
      <c r="AD335" t="s">
        <v>1954</v>
      </c>
      <c r="AE335" s="10" t="s">
        <v>1946</v>
      </c>
      <c r="AF335" s="10" t="s">
        <v>1947</v>
      </c>
      <c r="AG335" t="s">
        <v>3845</v>
      </c>
      <c r="AH335">
        <v>6037433804</v>
      </c>
      <c r="AI335">
        <v>0</v>
      </c>
      <c r="AJ335">
        <v>0</v>
      </c>
      <c r="AK335">
        <v>-0.60553502999999997</v>
      </c>
      <c r="AL335">
        <v>1</v>
      </c>
      <c r="AM335" t="s">
        <v>73</v>
      </c>
      <c r="AN335">
        <v>429</v>
      </c>
      <c r="AO335" s="3">
        <v>0</v>
      </c>
      <c r="AP335" s="3">
        <v>0</v>
      </c>
      <c r="AQ335" s="3">
        <v>0.03</v>
      </c>
      <c r="AR335" s="3">
        <v>0.96299999999999997</v>
      </c>
      <c r="AS335" s="3">
        <v>0</v>
      </c>
      <c r="AT335" s="3">
        <v>5.0000000000000001E-3</v>
      </c>
      <c r="AU335" s="3">
        <v>2E-3</v>
      </c>
      <c r="AV335" s="3">
        <v>0.9</v>
      </c>
      <c r="AW335" s="3">
        <v>0.76029400000000003</v>
      </c>
      <c r="AX335" s="6">
        <v>7</v>
      </c>
    </row>
    <row r="336" spans="1:50" x14ac:dyDescent="0.25">
      <c r="A336">
        <v>1</v>
      </c>
      <c r="B336" s="4" t="s">
        <v>1955</v>
      </c>
      <c r="C336" s="4" t="s">
        <v>1956</v>
      </c>
      <c r="D336" t="s">
        <v>454</v>
      </c>
      <c r="E336" t="s">
        <v>1939</v>
      </c>
      <c r="F336" t="s">
        <v>1957</v>
      </c>
      <c r="G336" s="5">
        <v>29403</v>
      </c>
      <c r="H336" t="s">
        <v>58</v>
      </c>
      <c r="J336" t="s">
        <v>59</v>
      </c>
      <c r="K336" t="s">
        <v>60</v>
      </c>
      <c r="L336" t="s">
        <v>61</v>
      </c>
      <c r="M336">
        <v>8</v>
      </c>
      <c r="N336" t="s">
        <v>62</v>
      </c>
      <c r="O336" t="s">
        <v>58</v>
      </c>
      <c r="P336" t="s">
        <v>63</v>
      </c>
      <c r="Q336">
        <v>34.056002999999997</v>
      </c>
      <c r="R336">
        <v>-118.024434</v>
      </c>
      <c r="S336" t="s">
        <v>1958</v>
      </c>
      <c r="T336" t="s">
        <v>520</v>
      </c>
      <c r="U336" t="s">
        <v>66</v>
      </c>
      <c r="V336">
        <v>91732</v>
      </c>
      <c r="W336">
        <v>34.055936000000003</v>
      </c>
      <c r="X336">
        <v>-118.025167</v>
      </c>
      <c r="Y336" t="s">
        <v>1959</v>
      </c>
      <c r="Z336" t="s">
        <v>70</v>
      </c>
      <c r="AA336" t="s">
        <v>1960</v>
      </c>
      <c r="AB336" t="s">
        <v>1961</v>
      </c>
      <c r="AC336" t="s">
        <v>70</v>
      </c>
      <c r="AD336" t="s">
        <v>1962</v>
      </c>
      <c r="AE336" s="10" t="s">
        <v>1946</v>
      </c>
      <c r="AF336" s="10" t="s">
        <v>1947</v>
      </c>
      <c r="AG336" t="s">
        <v>3845</v>
      </c>
      <c r="AH336">
        <v>6037433903</v>
      </c>
      <c r="AI336">
        <v>0</v>
      </c>
      <c r="AJ336">
        <v>0</v>
      </c>
      <c r="AK336">
        <v>-0.60553502999999997</v>
      </c>
      <c r="AL336">
        <v>1</v>
      </c>
      <c r="AM336" t="s">
        <v>73</v>
      </c>
      <c r="AN336">
        <v>713</v>
      </c>
      <c r="AO336" s="3">
        <v>6.0000000000000001E-3</v>
      </c>
      <c r="AP336" s="3">
        <v>0</v>
      </c>
      <c r="AQ336" s="3">
        <v>0.05</v>
      </c>
      <c r="AR336" s="3">
        <v>0.94099999999999995</v>
      </c>
      <c r="AS336" s="3">
        <v>0</v>
      </c>
      <c r="AT336" s="3">
        <v>0</v>
      </c>
      <c r="AU336" s="3">
        <v>0</v>
      </c>
      <c r="AV336" s="3">
        <v>0.91900000000000004</v>
      </c>
      <c r="AW336" s="3">
        <v>0.76029400000000003</v>
      </c>
      <c r="AX336" s="6">
        <v>7</v>
      </c>
    </row>
    <row r="337" spans="1:50" x14ac:dyDescent="0.25">
      <c r="A337">
        <v>1</v>
      </c>
      <c r="B337" s="4" t="s">
        <v>1963</v>
      </c>
      <c r="C337" s="4" t="s">
        <v>1964</v>
      </c>
      <c r="D337" t="s">
        <v>454</v>
      </c>
      <c r="E337" t="s">
        <v>1939</v>
      </c>
      <c r="F337" t="s">
        <v>1965</v>
      </c>
      <c r="G337" s="5">
        <v>29403</v>
      </c>
      <c r="H337" t="s">
        <v>58</v>
      </c>
      <c r="J337" t="s">
        <v>59</v>
      </c>
      <c r="K337" t="s">
        <v>60</v>
      </c>
      <c r="L337" t="s">
        <v>61</v>
      </c>
      <c r="M337">
        <v>6</v>
      </c>
      <c r="N337" t="s">
        <v>62</v>
      </c>
      <c r="O337" t="s">
        <v>58</v>
      </c>
      <c r="P337" t="s">
        <v>63</v>
      </c>
      <c r="Q337">
        <v>34.061700000000002</v>
      </c>
      <c r="R337">
        <v>-118.02238800000001</v>
      </c>
      <c r="S337" t="s">
        <v>1966</v>
      </c>
      <c r="T337" t="s">
        <v>520</v>
      </c>
      <c r="U337" t="s">
        <v>66</v>
      </c>
      <c r="V337">
        <v>91732</v>
      </c>
      <c r="W337">
        <v>34.061363999999998</v>
      </c>
      <c r="X337">
        <v>-118.021856</v>
      </c>
      <c r="Y337" t="s">
        <v>1967</v>
      </c>
      <c r="Z337" t="s">
        <v>70</v>
      </c>
      <c r="AA337" t="s">
        <v>1968</v>
      </c>
      <c r="AB337" t="s">
        <v>1969</v>
      </c>
      <c r="AC337" t="s">
        <v>70</v>
      </c>
      <c r="AD337" t="s">
        <v>1970</v>
      </c>
      <c r="AE337" s="10" t="s">
        <v>1946</v>
      </c>
      <c r="AF337" s="10" t="s">
        <v>1947</v>
      </c>
      <c r="AG337" t="s">
        <v>3845</v>
      </c>
      <c r="AH337">
        <v>6037433901</v>
      </c>
      <c r="AI337">
        <v>-0.80438697999999997</v>
      </c>
      <c r="AJ337">
        <v>1</v>
      </c>
      <c r="AK337">
        <v>-0.60553502999999997</v>
      </c>
      <c r="AL337">
        <v>1</v>
      </c>
      <c r="AM337" t="s">
        <v>73</v>
      </c>
      <c r="AN337">
        <v>471</v>
      </c>
      <c r="AO337" s="3">
        <v>0</v>
      </c>
      <c r="AP337" s="3">
        <v>0</v>
      </c>
      <c r="AQ337" s="3">
        <v>4.2000000000000003E-2</v>
      </c>
      <c r="AR337" s="3">
        <v>0.95499999999999996</v>
      </c>
      <c r="AS337" s="3">
        <v>0</v>
      </c>
      <c r="AT337" s="3">
        <v>0</v>
      </c>
      <c r="AU337" s="3">
        <v>0</v>
      </c>
      <c r="AV337" s="3">
        <v>0.90700000000000003</v>
      </c>
      <c r="AW337" s="3">
        <v>0.76029400000000003</v>
      </c>
      <c r="AX337" s="6">
        <v>7</v>
      </c>
    </row>
    <row r="338" spans="1:50" x14ac:dyDescent="0.25">
      <c r="A338">
        <v>1</v>
      </c>
      <c r="B338" s="4" t="s">
        <v>1971</v>
      </c>
      <c r="C338" s="4" t="s">
        <v>1972</v>
      </c>
      <c r="D338" t="s">
        <v>454</v>
      </c>
      <c r="E338" t="s">
        <v>1939</v>
      </c>
      <c r="F338" t="s">
        <v>1973</v>
      </c>
      <c r="G338" s="5">
        <v>29403</v>
      </c>
      <c r="H338" t="s">
        <v>58</v>
      </c>
      <c r="J338" t="s">
        <v>59</v>
      </c>
      <c r="K338" t="s">
        <v>60</v>
      </c>
      <c r="L338" t="s">
        <v>61</v>
      </c>
      <c r="M338">
        <v>8</v>
      </c>
      <c r="N338" t="s">
        <v>62</v>
      </c>
      <c r="O338" t="s">
        <v>58</v>
      </c>
      <c r="P338" t="s">
        <v>63</v>
      </c>
      <c r="Q338">
        <v>34.070968999999998</v>
      </c>
      <c r="R338">
        <v>-118.005377</v>
      </c>
      <c r="S338" t="s">
        <v>1974</v>
      </c>
      <c r="T338" t="s">
        <v>520</v>
      </c>
      <c r="U338" t="s">
        <v>66</v>
      </c>
      <c r="V338">
        <v>91732</v>
      </c>
      <c r="W338">
        <v>34.070909999999998</v>
      </c>
      <c r="X338">
        <v>-118.005788</v>
      </c>
      <c r="Y338" t="s">
        <v>1975</v>
      </c>
      <c r="Z338" t="s">
        <v>70</v>
      </c>
      <c r="AA338" t="s">
        <v>1976</v>
      </c>
      <c r="AB338" t="s">
        <v>1977</v>
      </c>
      <c r="AC338" t="s">
        <v>70</v>
      </c>
      <c r="AD338" t="s">
        <v>1978</v>
      </c>
      <c r="AE338" s="10" t="s">
        <v>1946</v>
      </c>
      <c r="AF338" s="10" t="s">
        <v>1947</v>
      </c>
      <c r="AG338" t="s">
        <v>3845</v>
      </c>
      <c r="AH338">
        <v>6037433306</v>
      </c>
      <c r="AI338">
        <v>-0.51350630200000003</v>
      </c>
      <c r="AJ338">
        <v>1</v>
      </c>
      <c r="AK338">
        <v>-0.60553502999999997</v>
      </c>
      <c r="AL338">
        <v>1</v>
      </c>
      <c r="AM338" t="s">
        <v>73</v>
      </c>
      <c r="AN338">
        <v>370</v>
      </c>
      <c r="AO338" s="3">
        <v>3.0000000000000001E-3</v>
      </c>
      <c r="AP338" s="3">
        <v>0</v>
      </c>
      <c r="AQ338" s="3">
        <v>6.8000000000000005E-2</v>
      </c>
      <c r="AR338" s="3">
        <v>0.91400000000000003</v>
      </c>
      <c r="AS338" s="3">
        <v>3.0000000000000001E-3</v>
      </c>
      <c r="AT338" s="3">
        <v>3.0000000000000001E-3</v>
      </c>
      <c r="AU338" s="3">
        <v>0</v>
      </c>
      <c r="AV338" s="3">
        <v>0.94599999999999995</v>
      </c>
      <c r="AW338" s="3">
        <v>0.76029400000000003</v>
      </c>
      <c r="AX338" s="6">
        <v>7</v>
      </c>
    </row>
    <row r="339" spans="1:50" x14ac:dyDescent="0.25">
      <c r="A339">
        <v>1</v>
      </c>
      <c r="B339" s="4" t="s">
        <v>95</v>
      </c>
      <c r="C339" s="4" t="s">
        <v>96</v>
      </c>
      <c r="D339" t="s">
        <v>97</v>
      </c>
      <c r="E339" t="s">
        <v>98</v>
      </c>
      <c r="F339" t="s">
        <v>99</v>
      </c>
      <c r="G339" s="5">
        <v>29403</v>
      </c>
      <c r="H339" t="s">
        <v>58</v>
      </c>
      <c r="J339" t="s">
        <v>59</v>
      </c>
      <c r="K339" t="s">
        <v>60</v>
      </c>
      <c r="L339" t="s">
        <v>61</v>
      </c>
      <c r="M339">
        <v>5</v>
      </c>
      <c r="N339" t="s">
        <v>62</v>
      </c>
      <c r="O339" t="s">
        <v>58</v>
      </c>
      <c r="P339" t="s">
        <v>63</v>
      </c>
      <c r="Q339">
        <v>38.019410999999998</v>
      </c>
      <c r="R339">
        <v>-121.93884199999999</v>
      </c>
      <c r="S339" t="s">
        <v>100</v>
      </c>
      <c r="T339" t="s">
        <v>101</v>
      </c>
      <c r="U339" t="s">
        <v>66</v>
      </c>
      <c r="V339">
        <v>94565</v>
      </c>
      <c r="W339">
        <v>38.020397000000003</v>
      </c>
      <c r="X339">
        <v>-121.93859500000001</v>
      </c>
      <c r="Y339" t="s">
        <v>102</v>
      </c>
      <c r="Z339" t="s">
        <v>70</v>
      </c>
      <c r="AA339" t="s">
        <v>103</v>
      </c>
      <c r="AB339" t="s">
        <v>70</v>
      </c>
      <c r="AC339" t="s">
        <v>70</v>
      </c>
      <c r="AD339" t="s">
        <v>104</v>
      </c>
      <c r="AE339" s="10" t="s">
        <v>105</v>
      </c>
      <c r="AF339" s="10" t="s">
        <v>106</v>
      </c>
      <c r="AG339" s="9" t="s">
        <v>3853</v>
      </c>
      <c r="AH339">
        <v>6013314106</v>
      </c>
      <c r="AI339">
        <v>0</v>
      </c>
      <c r="AJ339">
        <v>0</v>
      </c>
      <c r="AK339">
        <v>-7.6489962999999994E-2</v>
      </c>
      <c r="AL339">
        <v>2</v>
      </c>
      <c r="AM339" t="s">
        <v>73</v>
      </c>
      <c r="AN339">
        <v>477</v>
      </c>
      <c r="AO339" s="3">
        <v>0.124</v>
      </c>
      <c r="AP339" s="3">
        <v>4.0000000000000001E-3</v>
      </c>
      <c r="AQ339" s="3">
        <v>3.1E-2</v>
      </c>
      <c r="AR339" s="3">
        <v>0.66700000000000004</v>
      </c>
      <c r="AS339" s="3">
        <v>6.0000000000000001E-3</v>
      </c>
      <c r="AT339" s="3">
        <v>5.2000000000000005E-2</v>
      </c>
      <c r="AU339" s="3">
        <v>4.2000000000000003E-2</v>
      </c>
      <c r="AV339" s="3">
        <v>0.90400000000000003</v>
      </c>
      <c r="AW339" s="3">
        <v>0.82384299999999999</v>
      </c>
      <c r="AX339" s="6">
        <v>9</v>
      </c>
    </row>
    <row r="340" spans="1:50" x14ac:dyDescent="0.25">
      <c r="A340">
        <v>1</v>
      </c>
      <c r="B340" s="4" t="s">
        <v>1979</v>
      </c>
      <c r="C340" s="4" t="s">
        <v>1980</v>
      </c>
      <c r="D340" t="s">
        <v>454</v>
      </c>
      <c r="E340" t="s">
        <v>1981</v>
      </c>
      <c r="F340" t="s">
        <v>1982</v>
      </c>
      <c r="G340" s="5">
        <v>29403</v>
      </c>
      <c r="H340" t="s">
        <v>58</v>
      </c>
      <c r="J340" t="s">
        <v>59</v>
      </c>
      <c r="K340" t="s">
        <v>60</v>
      </c>
      <c r="L340" t="s">
        <v>61</v>
      </c>
      <c r="M340">
        <v>5</v>
      </c>
      <c r="N340" t="s">
        <v>62</v>
      </c>
      <c r="O340" t="s">
        <v>58</v>
      </c>
      <c r="P340" t="s">
        <v>63</v>
      </c>
      <c r="Q340">
        <v>33.893900000000002</v>
      </c>
      <c r="R340">
        <v>-118.076217</v>
      </c>
      <c r="S340" t="s">
        <v>1983</v>
      </c>
      <c r="T340" t="s">
        <v>1984</v>
      </c>
      <c r="U340" t="s">
        <v>66</v>
      </c>
      <c r="V340">
        <v>90650</v>
      </c>
      <c r="W340">
        <v>33.893830000000001</v>
      </c>
      <c r="X340">
        <v>-118.075948</v>
      </c>
      <c r="Y340" t="s">
        <v>1985</v>
      </c>
      <c r="Z340" t="s">
        <v>70</v>
      </c>
      <c r="AA340" t="s">
        <v>1986</v>
      </c>
      <c r="AB340" t="s">
        <v>1985</v>
      </c>
      <c r="AC340" t="s">
        <v>1987</v>
      </c>
      <c r="AD340" t="s">
        <v>1988</v>
      </c>
      <c r="AE340" s="10" t="s">
        <v>1989</v>
      </c>
      <c r="AF340" s="10" t="s">
        <v>1990</v>
      </c>
      <c r="AG340" t="s">
        <v>3845</v>
      </c>
      <c r="AH340">
        <v>6037552601</v>
      </c>
      <c r="AI340">
        <v>-0.33093498999999998</v>
      </c>
      <c r="AJ340">
        <v>2</v>
      </c>
      <c r="AK340">
        <v>-0.15374330999999999</v>
      </c>
      <c r="AL340">
        <v>2</v>
      </c>
      <c r="AM340" t="s">
        <v>73</v>
      </c>
      <c r="AN340">
        <v>461</v>
      </c>
      <c r="AO340" s="3">
        <v>2E-3</v>
      </c>
      <c r="AP340" s="3">
        <v>2E-3</v>
      </c>
      <c r="AQ340" s="3">
        <v>1.1000000000000001E-2</v>
      </c>
      <c r="AR340" s="3">
        <v>0.91799999999999993</v>
      </c>
      <c r="AS340" s="3">
        <v>0</v>
      </c>
      <c r="AT340" s="3">
        <v>0.02</v>
      </c>
      <c r="AU340" s="3">
        <v>4.0000000000000001E-3</v>
      </c>
      <c r="AV340" s="3">
        <v>0.94400000000000006</v>
      </c>
      <c r="AW340" s="3">
        <v>0.780864</v>
      </c>
      <c r="AX340" s="6">
        <v>8</v>
      </c>
    </row>
    <row r="341" spans="1:50" x14ac:dyDescent="0.25">
      <c r="A341">
        <v>1</v>
      </c>
      <c r="B341" s="4" t="s">
        <v>1991</v>
      </c>
      <c r="C341" s="4" t="s">
        <v>1992</v>
      </c>
      <c r="D341" t="s">
        <v>454</v>
      </c>
      <c r="E341" t="s">
        <v>1981</v>
      </c>
      <c r="F341" t="s">
        <v>1993</v>
      </c>
      <c r="G341" s="5">
        <v>29403</v>
      </c>
      <c r="H341" t="s">
        <v>58</v>
      </c>
      <c r="J341" t="s">
        <v>59</v>
      </c>
      <c r="K341" t="s">
        <v>60</v>
      </c>
      <c r="L341" t="s">
        <v>61</v>
      </c>
      <c r="M341">
        <v>5</v>
      </c>
      <c r="N341" t="s">
        <v>62</v>
      </c>
      <c r="O341" t="s">
        <v>58</v>
      </c>
      <c r="P341" t="s">
        <v>63</v>
      </c>
      <c r="Q341">
        <v>33.896365000000003</v>
      </c>
      <c r="R341">
        <v>-118.08693</v>
      </c>
      <c r="S341" t="s">
        <v>1994</v>
      </c>
      <c r="T341" t="s">
        <v>1984</v>
      </c>
      <c r="U341" t="s">
        <v>66</v>
      </c>
      <c r="V341">
        <v>90650</v>
      </c>
      <c r="W341">
        <v>33.896692999999999</v>
      </c>
      <c r="X341">
        <v>-118.08702599999999</v>
      </c>
      <c r="Y341" t="s">
        <v>1995</v>
      </c>
      <c r="Z341" t="s">
        <v>70</v>
      </c>
      <c r="AA341" t="s">
        <v>1996</v>
      </c>
      <c r="AB341" t="s">
        <v>1995</v>
      </c>
      <c r="AC341" t="s">
        <v>1997</v>
      </c>
      <c r="AD341" t="s">
        <v>1998</v>
      </c>
      <c r="AE341" s="10" t="s">
        <v>1989</v>
      </c>
      <c r="AF341" s="10" t="s">
        <v>1990</v>
      </c>
      <c r="AG341" t="s">
        <v>3845</v>
      </c>
      <c r="AH341">
        <v>6037552800</v>
      </c>
      <c r="AI341">
        <v>-0.143458898</v>
      </c>
      <c r="AJ341">
        <v>2</v>
      </c>
      <c r="AK341">
        <v>-0.15374330999999999</v>
      </c>
      <c r="AL341">
        <v>2</v>
      </c>
      <c r="AM341" t="s">
        <v>73</v>
      </c>
      <c r="AN341">
        <v>315</v>
      </c>
      <c r="AO341" s="3">
        <v>3.7999999999999999E-2</v>
      </c>
      <c r="AP341" s="3">
        <v>0</v>
      </c>
      <c r="AQ341" s="3">
        <v>2.2000000000000002E-2</v>
      </c>
      <c r="AR341" s="3">
        <v>0.84400000000000008</v>
      </c>
      <c r="AS341" s="3">
        <v>1.6E-2</v>
      </c>
      <c r="AT341" s="3">
        <v>3.5000000000000003E-2</v>
      </c>
      <c r="AU341" s="3">
        <v>0.01</v>
      </c>
      <c r="AV341" s="3">
        <v>0.92099999999999993</v>
      </c>
      <c r="AW341" s="3">
        <v>0.780864</v>
      </c>
      <c r="AX341" s="6">
        <v>8</v>
      </c>
    </row>
    <row r="342" spans="1:50" x14ac:dyDescent="0.25">
      <c r="A342">
        <v>1</v>
      </c>
      <c r="B342" s="4" t="s">
        <v>1999</v>
      </c>
      <c r="C342" s="4" t="s">
        <v>2000</v>
      </c>
      <c r="D342" t="s">
        <v>454</v>
      </c>
      <c r="E342" t="s">
        <v>1981</v>
      </c>
      <c r="F342" t="s">
        <v>2001</v>
      </c>
      <c r="G342" s="5">
        <v>29403</v>
      </c>
      <c r="H342" t="s">
        <v>58</v>
      </c>
      <c r="J342" t="s">
        <v>59</v>
      </c>
      <c r="K342" t="s">
        <v>60</v>
      </c>
      <c r="L342" t="s">
        <v>61</v>
      </c>
      <c r="M342">
        <v>5</v>
      </c>
      <c r="N342" t="s">
        <v>62</v>
      </c>
      <c r="O342" t="s">
        <v>58</v>
      </c>
      <c r="P342" t="s">
        <v>63</v>
      </c>
      <c r="Q342">
        <v>33.908166999999999</v>
      </c>
      <c r="R342">
        <v>-118.102515</v>
      </c>
      <c r="S342" t="s">
        <v>2002</v>
      </c>
      <c r="T342" t="s">
        <v>1984</v>
      </c>
      <c r="U342" t="s">
        <v>66</v>
      </c>
      <c r="V342">
        <v>90650</v>
      </c>
      <c r="W342">
        <v>33.908233000000003</v>
      </c>
      <c r="X342">
        <v>-118.102754</v>
      </c>
      <c r="Y342" t="s">
        <v>2003</v>
      </c>
      <c r="Z342" t="s">
        <v>70</v>
      </c>
      <c r="AA342" t="s">
        <v>2004</v>
      </c>
      <c r="AB342" t="s">
        <v>2003</v>
      </c>
      <c r="AC342" t="s">
        <v>70</v>
      </c>
      <c r="AD342" t="s">
        <v>2005</v>
      </c>
      <c r="AE342" s="10" t="s">
        <v>1989</v>
      </c>
      <c r="AF342" s="10" t="s">
        <v>1990</v>
      </c>
      <c r="AG342" t="s">
        <v>3845</v>
      </c>
      <c r="AH342">
        <v>6037551900</v>
      </c>
      <c r="AI342">
        <v>-0.172402527</v>
      </c>
      <c r="AJ342">
        <v>2</v>
      </c>
      <c r="AK342">
        <v>-0.15374330999999999</v>
      </c>
      <c r="AL342">
        <v>2</v>
      </c>
      <c r="AM342" t="s">
        <v>73</v>
      </c>
      <c r="AN342">
        <v>316</v>
      </c>
      <c r="AO342" s="3">
        <v>2.5000000000000001E-2</v>
      </c>
      <c r="AP342" s="3">
        <v>0</v>
      </c>
      <c r="AQ342" s="3">
        <v>1.6E-2</v>
      </c>
      <c r="AR342" s="3">
        <v>0.90500000000000003</v>
      </c>
      <c r="AS342" s="3">
        <v>6.0000000000000001E-3</v>
      </c>
      <c r="AT342" s="3">
        <v>1.9E-2</v>
      </c>
      <c r="AU342" s="3">
        <v>9.0000000000000011E-3</v>
      </c>
      <c r="AV342" s="3">
        <v>0.92700000000000005</v>
      </c>
      <c r="AW342" s="3">
        <v>0.780864</v>
      </c>
      <c r="AX342" s="6">
        <v>8</v>
      </c>
    </row>
    <row r="343" spans="1:50" x14ac:dyDescent="0.25">
      <c r="A343">
        <v>1</v>
      </c>
      <c r="B343" s="4" t="s">
        <v>53</v>
      </c>
      <c r="C343" s="4" t="s">
        <v>54</v>
      </c>
      <c r="D343" t="s">
        <v>55</v>
      </c>
      <c r="E343" t="s">
        <v>56</v>
      </c>
      <c r="F343" t="s">
        <v>57</v>
      </c>
      <c r="G343" s="5">
        <v>39264</v>
      </c>
      <c r="H343" t="s">
        <v>58</v>
      </c>
      <c r="J343" t="s">
        <v>59</v>
      </c>
      <c r="K343" t="s">
        <v>60</v>
      </c>
      <c r="L343" t="s">
        <v>61</v>
      </c>
      <c r="M343">
        <v>5</v>
      </c>
      <c r="N343" t="s">
        <v>62</v>
      </c>
      <c r="O343" t="s">
        <v>58</v>
      </c>
      <c r="P343" t="s">
        <v>63</v>
      </c>
      <c r="Q343">
        <v>37.761423999999998</v>
      </c>
      <c r="R343">
        <v>-122.19188699999999</v>
      </c>
      <c r="S343" t="s">
        <v>64</v>
      </c>
      <c r="T343" t="s">
        <v>65</v>
      </c>
      <c r="U343" t="s">
        <v>66</v>
      </c>
      <c r="V343">
        <v>94621</v>
      </c>
      <c r="W343">
        <v>37.761727999999998</v>
      </c>
      <c r="X343">
        <v>-122.1918</v>
      </c>
      <c r="Y343" t="s">
        <v>67</v>
      </c>
      <c r="Z343" t="s">
        <v>68</v>
      </c>
      <c r="AA343" t="s">
        <v>69</v>
      </c>
      <c r="AB343" t="s">
        <v>67</v>
      </c>
      <c r="AC343" t="s">
        <v>70</v>
      </c>
      <c r="AD343" t="s">
        <v>68</v>
      </c>
      <c r="AE343" s="10" t="s">
        <v>71</v>
      </c>
      <c r="AF343" s="10" t="s">
        <v>72</v>
      </c>
      <c r="AG343" s="9" t="s">
        <v>3854</v>
      </c>
      <c r="AH343">
        <v>6001408600</v>
      </c>
      <c r="AI343">
        <v>-0.83799099300000002</v>
      </c>
      <c r="AJ343">
        <v>1</v>
      </c>
      <c r="AK343">
        <v>-0.63142001999999997</v>
      </c>
      <c r="AL343">
        <v>1</v>
      </c>
      <c r="AM343" t="s">
        <v>73</v>
      </c>
      <c r="AN343">
        <v>321</v>
      </c>
      <c r="AO343" s="3">
        <v>0.115</v>
      </c>
      <c r="AP343" s="3">
        <v>0</v>
      </c>
      <c r="AQ343" s="3">
        <v>2.5000000000000001E-2</v>
      </c>
      <c r="AR343" s="3">
        <v>0.81299999999999994</v>
      </c>
      <c r="AS343" s="3">
        <v>6.0000000000000001E-3</v>
      </c>
      <c r="AT343" s="3">
        <v>3.0000000000000001E-3</v>
      </c>
      <c r="AU343" s="3">
        <v>9.0000000000000011E-3</v>
      </c>
      <c r="AV343" s="3">
        <v>0.9</v>
      </c>
      <c r="AW343" s="3">
        <v>0.81054400000000004</v>
      </c>
      <c r="AX343" s="6">
        <v>4</v>
      </c>
    </row>
    <row r="344" spans="1:50" x14ac:dyDescent="0.25">
      <c r="A344">
        <v>1</v>
      </c>
      <c r="B344" s="4" t="s">
        <v>74</v>
      </c>
      <c r="C344" s="4" t="s">
        <v>75</v>
      </c>
      <c r="D344" t="s">
        <v>55</v>
      </c>
      <c r="E344" t="s">
        <v>56</v>
      </c>
      <c r="F344" t="s">
        <v>76</v>
      </c>
      <c r="G344" s="5">
        <v>39264</v>
      </c>
      <c r="H344" t="s">
        <v>58</v>
      </c>
      <c r="J344" t="s">
        <v>59</v>
      </c>
      <c r="K344" t="s">
        <v>60</v>
      </c>
      <c r="L344" t="s">
        <v>61</v>
      </c>
      <c r="M344">
        <v>5</v>
      </c>
      <c r="N344" t="s">
        <v>62</v>
      </c>
      <c r="O344" t="s">
        <v>58</v>
      </c>
      <c r="P344" t="s">
        <v>63</v>
      </c>
      <c r="Q344">
        <v>37.759065</v>
      </c>
      <c r="R344">
        <v>-122.174458</v>
      </c>
      <c r="S344" t="s">
        <v>77</v>
      </c>
      <c r="T344" t="s">
        <v>65</v>
      </c>
      <c r="U344" t="s">
        <v>66</v>
      </c>
      <c r="V344">
        <v>94621</v>
      </c>
      <c r="W344">
        <v>37.758912000000002</v>
      </c>
      <c r="X344">
        <v>-122.174222</v>
      </c>
      <c r="Y344" t="s">
        <v>78</v>
      </c>
      <c r="Z344" t="s">
        <v>79</v>
      </c>
      <c r="AA344" t="s">
        <v>80</v>
      </c>
      <c r="AB344" t="s">
        <v>78</v>
      </c>
      <c r="AC344" t="s">
        <v>70</v>
      </c>
      <c r="AD344" t="s">
        <v>79</v>
      </c>
      <c r="AE344" s="10" t="s">
        <v>71</v>
      </c>
      <c r="AF344" s="10" t="s">
        <v>72</v>
      </c>
      <c r="AG344" s="9" t="s">
        <v>3854</v>
      </c>
      <c r="AH344">
        <v>6001408500</v>
      </c>
      <c r="AI344">
        <v>-0.289826054</v>
      </c>
      <c r="AJ344">
        <v>2</v>
      </c>
      <c r="AK344">
        <v>-0.63142001999999997</v>
      </c>
      <c r="AL344">
        <v>1</v>
      </c>
      <c r="AM344" t="s">
        <v>73</v>
      </c>
      <c r="AN344">
        <v>346</v>
      </c>
      <c r="AO344" s="3">
        <v>0.223</v>
      </c>
      <c r="AP344" s="3">
        <v>6.0000000000000001E-3</v>
      </c>
      <c r="AQ344" s="3">
        <v>2.8999999999999998E-2</v>
      </c>
      <c r="AR344" s="3">
        <v>0.70200000000000007</v>
      </c>
      <c r="AS344" s="3">
        <v>0</v>
      </c>
      <c r="AT344" s="3">
        <v>1.7000000000000001E-2</v>
      </c>
      <c r="AU344" s="3">
        <v>1.2E-2</v>
      </c>
      <c r="AV344" s="3">
        <v>0.91</v>
      </c>
      <c r="AW344" s="3">
        <v>0.81054400000000004</v>
      </c>
      <c r="AX344" s="6">
        <v>4</v>
      </c>
    </row>
    <row r="345" spans="1:50" x14ac:dyDescent="0.25">
      <c r="A345">
        <v>1</v>
      </c>
      <c r="B345" s="4" t="s">
        <v>81</v>
      </c>
      <c r="C345" s="4" t="s">
        <v>82</v>
      </c>
      <c r="D345" t="s">
        <v>55</v>
      </c>
      <c r="E345" t="s">
        <v>56</v>
      </c>
      <c r="F345" t="s">
        <v>83</v>
      </c>
      <c r="G345" s="5">
        <v>29403</v>
      </c>
      <c r="H345" t="s">
        <v>58</v>
      </c>
      <c r="J345" t="s">
        <v>59</v>
      </c>
      <c r="K345" t="s">
        <v>60</v>
      </c>
      <c r="L345" t="s">
        <v>61</v>
      </c>
      <c r="M345">
        <v>5</v>
      </c>
      <c r="N345" t="s">
        <v>62</v>
      </c>
      <c r="O345" t="s">
        <v>58</v>
      </c>
      <c r="P345" t="s">
        <v>63</v>
      </c>
      <c r="Q345">
        <v>37.752093000000002</v>
      </c>
      <c r="R345">
        <v>-122.178648</v>
      </c>
      <c r="S345" t="s">
        <v>84</v>
      </c>
      <c r="T345" t="s">
        <v>65</v>
      </c>
      <c r="U345" t="s">
        <v>66</v>
      </c>
      <c r="V345">
        <v>94621</v>
      </c>
      <c r="W345">
        <v>37.752093000000002</v>
      </c>
      <c r="X345">
        <v>-122.17863800000001</v>
      </c>
      <c r="Y345" t="s">
        <v>85</v>
      </c>
      <c r="Z345" t="s">
        <v>86</v>
      </c>
      <c r="AA345" t="s">
        <v>87</v>
      </c>
      <c r="AB345" t="s">
        <v>85</v>
      </c>
      <c r="AC345" t="s">
        <v>70</v>
      </c>
      <c r="AD345" t="s">
        <v>86</v>
      </c>
      <c r="AE345" s="10" t="s">
        <v>71</v>
      </c>
      <c r="AF345" s="10" t="s">
        <v>72</v>
      </c>
      <c r="AG345" s="9" t="s">
        <v>3854</v>
      </c>
      <c r="AH345">
        <v>6001409500</v>
      </c>
      <c r="AI345">
        <v>-0.57984729599999996</v>
      </c>
      <c r="AJ345">
        <v>1</v>
      </c>
      <c r="AK345">
        <v>-0.63142001999999997</v>
      </c>
      <c r="AL345">
        <v>1</v>
      </c>
      <c r="AM345" t="s">
        <v>73</v>
      </c>
      <c r="AN345">
        <v>348</v>
      </c>
      <c r="AO345" s="3">
        <v>0.129</v>
      </c>
      <c r="AP345" s="3">
        <v>6.0000000000000001E-3</v>
      </c>
      <c r="AQ345" s="3">
        <v>2.3E-2</v>
      </c>
      <c r="AR345" s="3">
        <v>0.82200000000000006</v>
      </c>
      <c r="AS345" s="3">
        <v>6.0000000000000001E-3</v>
      </c>
      <c r="AT345" s="3">
        <v>0</v>
      </c>
      <c r="AU345" s="3">
        <v>3.0000000000000001E-3</v>
      </c>
      <c r="AV345" s="3">
        <v>0.91099999999999992</v>
      </c>
      <c r="AW345" s="3">
        <v>0.81054400000000004</v>
      </c>
      <c r="AX345" s="6">
        <v>4</v>
      </c>
    </row>
    <row r="346" spans="1:50" x14ac:dyDescent="0.25">
      <c r="A346">
        <v>1</v>
      </c>
      <c r="B346" s="4" t="s">
        <v>88</v>
      </c>
      <c r="C346" s="4" t="s">
        <v>89</v>
      </c>
      <c r="D346" t="s">
        <v>55</v>
      </c>
      <c r="E346" t="s">
        <v>56</v>
      </c>
      <c r="F346" t="s">
        <v>90</v>
      </c>
      <c r="G346" s="5">
        <v>29403</v>
      </c>
      <c r="H346" t="s">
        <v>58</v>
      </c>
      <c r="J346" t="s">
        <v>59</v>
      </c>
      <c r="K346" t="s">
        <v>60</v>
      </c>
      <c r="L346" t="s">
        <v>61</v>
      </c>
      <c r="M346">
        <v>5</v>
      </c>
      <c r="N346" t="s">
        <v>62</v>
      </c>
      <c r="O346" t="s">
        <v>58</v>
      </c>
      <c r="P346" t="s">
        <v>63</v>
      </c>
      <c r="Q346">
        <v>37.765295999999999</v>
      </c>
      <c r="R346">
        <v>-122.178873</v>
      </c>
      <c r="S346" t="s">
        <v>91</v>
      </c>
      <c r="T346" t="s">
        <v>65</v>
      </c>
      <c r="U346" t="s">
        <v>66</v>
      </c>
      <c r="V346">
        <v>94605</v>
      </c>
      <c r="W346">
        <v>37.765112999999999</v>
      </c>
      <c r="X346">
        <v>-122.179058</v>
      </c>
      <c r="Y346" t="s">
        <v>92</v>
      </c>
      <c r="Z346" t="s">
        <v>93</v>
      </c>
      <c r="AA346" t="s">
        <v>94</v>
      </c>
      <c r="AB346" t="s">
        <v>92</v>
      </c>
      <c r="AC346" t="s">
        <v>70</v>
      </c>
      <c r="AD346" t="s">
        <v>93</v>
      </c>
      <c r="AE346" s="10" t="s">
        <v>71</v>
      </c>
      <c r="AF346" s="10" t="s">
        <v>72</v>
      </c>
      <c r="AG346" s="9" t="s">
        <v>3854</v>
      </c>
      <c r="AH346">
        <v>6001408600</v>
      </c>
      <c r="AI346">
        <v>-0.83799099300000002</v>
      </c>
      <c r="AJ346">
        <v>1</v>
      </c>
      <c r="AK346">
        <v>-2.8144672999999999E-2</v>
      </c>
      <c r="AL346">
        <v>2</v>
      </c>
      <c r="AM346" t="s">
        <v>73</v>
      </c>
      <c r="AN346">
        <v>323</v>
      </c>
      <c r="AO346" s="3">
        <v>0.254</v>
      </c>
      <c r="AP346" s="3">
        <v>0</v>
      </c>
      <c r="AQ346" s="3">
        <v>6.0000000000000001E-3</v>
      </c>
      <c r="AR346" s="3">
        <v>0.71200000000000008</v>
      </c>
      <c r="AS346" s="3">
        <v>6.0000000000000001E-3</v>
      </c>
      <c r="AT346" s="3">
        <v>0</v>
      </c>
      <c r="AU346" s="3">
        <v>1.2E-2</v>
      </c>
      <c r="AV346" s="3">
        <v>0.91</v>
      </c>
      <c r="AW346" s="3">
        <v>0.79066000000000003</v>
      </c>
      <c r="AX346" s="6">
        <v>13</v>
      </c>
    </row>
    <row r="347" spans="1:50" x14ac:dyDescent="0.25">
      <c r="A347">
        <v>1</v>
      </c>
      <c r="B347" s="4" t="s">
        <v>3620</v>
      </c>
      <c r="C347" s="4" t="s">
        <v>3621</v>
      </c>
      <c r="D347" t="s">
        <v>2770</v>
      </c>
      <c r="E347" t="s">
        <v>3622</v>
      </c>
      <c r="F347" t="s">
        <v>3623</v>
      </c>
      <c r="G347" s="5">
        <v>29403</v>
      </c>
      <c r="H347" t="s">
        <v>58</v>
      </c>
      <c r="J347" t="s">
        <v>59</v>
      </c>
      <c r="K347" t="s">
        <v>60</v>
      </c>
      <c r="L347" t="s">
        <v>61</v>
      </c>
      <c r="M347">
        <v>5</v>
      </c>
      <c r="N347" t="s">
        <v>62</v>
      </c>
      <c r="O347" t="s">
        <v>58</v>
      </c>
      <c r="P347" t="s">
        <v>63</v>
      </c>
      <c r="Q347">
        <v>33.207374999999999</v>
      </c>
      <c r="R347">
        <v>-117.373459</v>
      </c>
      <c r="S347" t="s">
        <v>3624</v>
      </c>
      <c r="T347" t="s">
        <v>3625</v>
      </c>
      <c r="U347" t="s">
        <v>66</v>
      </c>
      <c r="V347">
        <v>92058</v>
      </c>
      <c r="W347">
        <v>33.206927999999998</v>
      </c>
      <c r="X347">
        <v>-117.373417</v>
      </c>
      <c r="Y347" t="s">
        <v>3626</v>
      </c>
      <c r="Z347" t="s">
        <v>70</v>
      </c>
      <c r="AA347" t="s">
        <v>3627</v>
      </c>
      <c r="AB347" t="s">
        <v>3626</v>
      </c>
      <c r="AC347" t="s">
        <v>70</v>
      </c>
      <c r="AD347" t="s">
        <v>3628</v>
      </c>
      <c r="AE347" s="10" t="s">
        <v>3629</v>
      </c>
      <c r="AF347" s="10" t="s">
        <v>3630</v>
      </c>
      <c r="AG347" s="9" t="s">
        <v>3849</v>
      </c>
      <c r="AH347">
        <v>6073018615</v>
      </c>
      <c r="AI347">
        <v>0</v>
      </c>
      <c r="AJ347">
        <v>0</v>
      </c>
      <c r="AK347">
        <v>-0.38985953000000001</v>
      </c>
      <c r="AL347">
        <v>1</v>
      </c>
      <c r="AM347" t="s">
        <v>2954</v>
      </c>
      <c r="AN347">
        <v>439</v>
      </c>
      <c r="AO347" s="3">
        <v>2.7000000000000003E-2</v>
      </c>
      <c r="AP347" s="3">
        <v>5.0000000000000001E-3</v>
      </c>
      <c r="AQ347" s="3">
        <v>5.0000000000000001E-3</v>
      </c>
      <c r="AR347" s="3">
        <v>0.88400000000000001</v>
      </c>
      <c r="AS347" s="3">
        <v>1.1000000000000001E-2</v>
      </c>
      <c r="AT347" s="3">
        <v>4.5999999999999999E-2</v>
      </c>
      <c r="AU347" s="3">
        <v>1.6E-2</v>
      </c>
      <c r="AV347" s="3">
        <v>0.92</v>
      </c>
      <c r="AW347" s="3">
        <v>0</v>
      </c>
      <c r="AX347" s="6">
        <v>0</v>
      </c>
    </row>
    <row r="348" spans="1:50" x14ac:dyDescent="0.25">
      <c r="A348">
        <v>1</v>
      </c>
      <c r="B348" s="4" t="s">
        <v>3631</v>
      </c>
      <c r="C348" s="4" t="s">
        <v>3632</v>
      </c>
      <c r="D348" t="s">
        <v>2770</v>
      </c>
      <c r="E348" t="s">
        <v>3622</v>
      </c>
      <c r="F348" t="s">
        <v>2644</v>
      </c>
      <c r="G348" s="5">
        <v>29403</v>
      </c>
      <c r="H348" t="s">
        <v>58</v>
      </c>
      <c r="J348" t="s">
        <v>59</v>
      </c>
      <c r="K348" t="s">
        <v>60</v>
      </c>
      <c r="L348" t="s">
        <v>61</v>
      </c>
      <c r="M348">
        <v>5</v>
      </c>
      <c r="N348" t="s">
        <v>62</v>
      </c>
      <c r="O348" t="s">
        <v>58</v>
      </c>
      <c r="P348" t="s">
        <v>63</v>
      </c>
      <c r="Q348">
        <v>33.205741000000003</v>
      </c>
      <c r="R348">
        <v>-117.362939</v>
      </c>
      <c r="S348" t="s">
        <v>3633</v>
      </c>
      <c r="T348" t="s">
        <v>3625</v>
      </c>
      <c r="U348" t="s">
        <v>66</v>
      </c>
      <c r="V348">
        <v>92058</v>
      </c>
      <c r="W348">
        <v>33.205452000000001</v>
      </c>
      <c r="X348">
        <v>-117.36334600000001</v>
      </c>
      <c r="Y348" t="s">
        <v>3634</v>
      </c>
      <c r="Z348" t="s">
        <v>70</v>
      </c>
      <c r="AA348" t="s">
        <v>3635</v>
      </c>
      <c r="AB348" t="s">
        <v>3634</v>
      </c>
      <c r="AC348" t="s">
        <v>70</v>
      </c>
      <c r="AD348" t="s">
        <v>3636</v>
      </c>
      <c r="AE348" s="10" t="s">
        <v>3629</v>
      </c>
      <c r="AF348" s="10" t="s">
        <v>3630</v>
      </c>
      <c r="AG348" s="9" t="s">
        <v>3849</v>
      </c>
      <c r="AH348">
        <v>6073018616</v>
      </c>
      <c r="AI348">
        <v>0</v>
      </c>
      <c r="AJ348">
        <v>0</v>
      </c>
      <c r="AK348">
        <v>-0.38985953000000001</v>
      </c>
      <c r="AL348">
        <v>1</v>
      </c>
      <c r="AM348" t="s">
        <v>2954</v>
      </c>
      <c r="AN348">
        <v>540</v>
      </c>
      <c r="AO348" s="3">
        <v>3.3000000000000002E-2</v>
      </c>
      <c r="AP348" s="3">
        <v>6.0000000000000001E-3</v>
      </c>
      <c r="AQ348" s="3">
        <v>6.0000000000000001E-3</v>
      </c>
      <c r="AR348" s="3">
        <v>0.82599999999999996</v>
      </c>
      <c r="AS348" s="3">
        <v>6.0000000000000001E-3</v>
      </c>
      <c r="AT348" s="3">
        <v>6.5000000000000002E-2</v>
      </c>
      <c r="AU348" s="3">
        <v>4.2999999999999997E-2</v>
      </c>
      <c r="AV348" s="3">
        <v>0.91299999999999992</v>
      </c>
      <c r="AW348" s="3">
        <v>0</v>
      </c>
      <c r="AX348" s="6">
        <v>0</v>
      </c>
    </row>
    <row r="349" spans="1:50" x14ac:dyDescent="0.25">
      <c r="A349">
        <v>1</v>
      </c>
      <c r="B349" s="4" t="s">
        <v>2610</v>
      </c>
      <c r="C349" s="4" t="s">
        <v>2611</v>
      </c>
      <c r="D349" t="s">
        <v>2487</v>
      </c>
      <c r="E349" t="s">
        <v>2612</v>
      </c>
      <c r="F349" t="s">
        <v>2613</v>
      </c>
      <c r="G349" s="5">
        <v>29403</v>
      </c>
      <c r="H349" t="s">
        <v>58</v>
      </c>
      <c r="J349" t="s">
        <v>59</v>
      </c>
      <c r="K349" t="s">
        <v>60</v>
      </c>
      <c r="L349" t="s">
        <v>61</v>
      </c>
      <c r="M349">
        <v>6</v>
      </c>
      <c r="N349" t="s">
        <v>111</v>
      </c>
      <c r="O349" t="s">
        <v>58</v>
      </c>
      <c r="P349" t="s">
        <v>63</v>
      </c>
      <c r="Q349">
        <v>34.081986999999998</v>
      </c>
      <c r="R349">
        <v>-117.63896099999999</v>
      </c>
      <c r="S349" t="s">
        <v>2614</v>
      </c>
      <c r="T349" t="s">
        <v>2615</v>
      </c>
      <c r="U349" t="s">
        <v>66</v>
      </c>
      <c r="V349">
        <v>91764</v>
      </c>
      <c r="W349">
        <v>34.081864000000003</v>
      </c>
      <c r="X349">
        <v>-117.639224</v>
      </c>
      <c r="Y349" t="s">
        <v>2616</v>
      </c>
      <c r="Z349" t="s">
        <v>70</v>
      </c>
      <c r="AA349" t="s">
        <v>2617</v>
      </c>
      <c r="AB349" t="s">
        <v>2616</v>
      </c>
      <c r="AC349" t="s">
        <v>70</v>
      </c>
      <c r="AD349" t="s">
        <v>2618</v>
      </c>
      <c r="AE349" s="10" t="s">
        <v>2619</v>
      </c>
      <c r="AF349" s="10" t="s">
        <v>2620</v>
      </c>
      <c r="AG349" t="s">
        <v>3844</v>
      </c>
      <c r="AH349">
        <v>6071001310</v>
      </c>
      <c r="AI349">
        <v>-0.48526816699999997</v>
      </c>
      <c r="AJ349">
        <v>1</v>
      </c>
      <c r="AK349">
        <v>-0.34350555999999999</v>
      </c>
      <c r="AL349">
        <v>1</v>
      </c>
      <c r="AM349" t="s">
        <v>73</v>
      </c>
      <c r="AN349">
        <v>749</v>
      </c>
      <c r="AO349" s="3">
        <v>1.4999999999999999E-2</v>
      </c>
      <c r="AP349" s="3">
        <v>1E-3</v>
      </c>
      <c r="AQ349" s="3">
        <v>1E-3</v>
      </c>
      <c r="AR349" s="3">
        <v>0.92400000000000004</v>
      </c>
      <c r="AS349" s="3">
        <v>4.0000000000000001E-3</v>
      </c>
      <c r="AT349" s="3">
        <v>3.6000000000000004E-2</v>
      </c>
      <c r="AU349" s="3">
        <v>1.4999999999999999E-2</v>
      </c>
      <c r="AV349" s="3">
        <v>0.91500000000000004</v>
      </c>
      <c r="AW349" s="3">
        <v>0.65805599999999997</v>
      </c>
      <c r="AX349" s="6">
        <v>6</v>
      </c>
    </row>
    <row r="350" spans="1:50" x14ac:dyDescent="0.25">
      <c r="A350">
        <v>1</v>
      </c>
      <c r="B350" s="4" t="s">
        <v>2621</v>
      </c>
      <c r="C350" s="4" t="s">
        <v>2622</v>
      </c>
      <c r="D350" t="s">
        <v>2487</v>
      </c>
      <c r="E350" t="s">
        <v>2612</v>
      </c>
      <c r="F350" t="s">
        <v>2623</v>
      </c>
      <c r="G350" s="5">
        <v>29403</v>
      </c>
      <c r="H350" t="s">
        <v>58</v>
      </c>
      <c r="J350" t="s">
        <v>59</v>
      </c>
      <c r="K350" t="s">
        <v>60</v>
      </c>
      <c r="L350" t="s">
        <v>61</v>
      </c>
      <c r="M350">
        <v>6</v>
      </c>
      <c r="N350" t="s">
        <v>111</v>
      </c>
      <c r="O350" t="s">
        <v>58</v>
      </c>
      <c r="P350" t="s">
        <v>63</v>
      </c>
      <c r="Q350">
        <v>34.078657</v>
      </c>
      <c r="R350">
        <v>-117.61538400000001</v>
      </c>
      <c r="S350" t="s">
        <v>2624</v>
      </c>
      <c r="T350" t="s">
        <v>2615</v>
      </c>
      <c r="U350" t="s">
        <v>66</v>
      </c>
      <c r="V350">
        <v>91764</v>
      </c>
      <c r="W350">
        <v>34.079166999999998</v>
      </c>
      <c r="X350">
        <v>-117.615696</v>
      </c>
      <c r="Y350" t="s">
        <v>2625</v>
      </c>
      <c r="Z350" t="s">
        <v>70</v>
      </c>
      <c r="AA350" t="s">
        <v>2626</v>
      </c>
      <c r="AB350" t="s">
        <v>70</v>
      </c>
      <c r="AC350" t="s">
        <v>70</v>
      </c>
      <c r="AD350" t="s">
        <v>2627</v>
      </c>
      <c r="AE350" s="10" t="s">
        <v>2619</v>
      </c>
      <c r="AF350" s="10" t="s">
        <v>2620</v>
      </c>
      <c r="AG350" t="s">
        <v>3844</v>
      </c>
      <c r="AH350">
        <v>6071001308</v>
      </c>
      <c r="AI350">
        <v>-0.44329980499999999</v>
      </c>
      <c r="AJ350">
        <v>1</v>
      </c>
      <c r="AK350">
        <v>-0.34350555999999999</v>
      </c>
      <c r="AL350">
        <v>1</v>
      </c>
      <c r="AM350" t="s">
        <v>73</v>
      </c>
      <c r="AN350">
        <v>487</v>
      </c>
      <c r="AO350" s="3">
        <v>2.5000000000000001E-2</v>
      </c>
      <c r="AP350" s="3">
        <v>4.0000000000000001E-3</v>
      </c>
      <c r="AQ350" s="3">
        <v>1.2E-2</v>
      </c>
      <c r="AR350" s="3">
        <v>0.94299999999999995</v>
      </c>
      <c r="AS350" s="3">
        <v>0</v>
      </c>
      <c r="AT350" s="3">
        <v>0.01</v>
      </c>
      <c r="AU350" s="3">
        <v>4.0000000000000001E-3</v>
      </c>
      <c r="AV350" s="3">
        <v>0.93200000000000005</v>
      </c>
      <c r="AW350" s="3">
        <v>0.65805599999999997</v>
      </c>
      <c r="AX350" s="6">
        <v>6</v>
      </c>
    </row>
    <row r="351" spans="1:50" x14ac:dyDescent="0.25">
      <c r="A351">
        <v>1</v>
      </c>
      <c r="B351" s="4" t="s">
        <v>2628</v>
      </c>
      <c r="C351" s="4" t="s">
        <v>2629</v>
      </c>
      <c r="D351" t="s">
        <v>2487</v>
      </c>
      <c r="E351" t="s">
        <v>2612</v>
      </c>
      <c r="F351" t="s">
        <v>2630</v>
      </c>
      <c r="G351" s="5">
        <v>29403</v>
      </c>
      <c r="H351" t="s">
        <v>58</v>
      </c>
      <c r="J351" t="s">
        <v>59</v>
      </c>
      <c r="K351" t="s">
        <v>60</v>
      </c>
      <c r="L351" t="s">
        <v>61</v>
      </c>
      <c r="M351">
        <v>6</v>
      </c>
      <c r="N351" t="s">
        <v>111</v>
      </c>
      <c r="O351" t="s">
        <v>58</v>
      </c>
      <c r="P351" t="s">
        <v>63</v>
      </c>
      <c r="Q351">
        <v>34.052283000000003</v>
      </c>
      <c r="R351">
        <v>-117.651163</v>
      </c>
      <c r="S351" t="s">
        <v>2631</v>
      </c>
      <c r="T351" t="s">
        <v>2615</v>
      </c>
      <c r="U351" t="s">
        <v>66</v>
      </c>
      <c r="V351">
        <v>91762</v>
      </c>
      <c r="W351">
        <v>34.052691000000003</v>
      </c>
      <c r="X351">
        <v>-117.651522</v>
      </c>
      <c r="Y351" t="s">
        <v>2632</v>
      </c>
      <c r="Z351" t="s">
        <v>70</v>
      </c>
      <c r="AA351" t="s">
        <v>2633</v>
      </c>
      <c r="AB351" t="s">
        <v>2632</v>
      </c>
      <c r="AC351" t="s">
        <v>70</v>
      </c>
      <c r="AD351" t="s">
        <v>2634</v>
      </c>
      <c r="AE351" s="10" t="s">
        <v>2619</v>
      </c>
      <c r="AF351" s="10" t="s">
        <v>2620</v>
      </c>
      <c r="AG351" t="s">
        <v>3844</v>
      </c>
      <c r="AH351">
        <v>6071001706</v>
      </c>
      <c r="AI351">
        <v>-0.32036283900000001</v>
      </c>
      <c r="AJ351">
        <v>2</v>
      </c>
      <c r="AK351">
        <v>-0.36185553999999998</v>
      </c>
      <c r="AL351">
        <v>1</v>
      </c>
      <c r="AM351" t="s">
        <v>73</v>
      </c>
      <c r="AN351">
        <v>671</v>
      </c>
      <c r="AO351" s="3">
        <v>3.0000000000000001E-3</v>
      </c>
      <c r="AP351" s="3">
        <v>1.3000000000000001E-2</v>
      </c>
      <c r="AQ351" s="3">
        <v>1E-3</v>
      </c>
      <c r="AR351" s="3">
        <v>0.97199999999999998</v>
      </c>
      <c r="AS351" s="3">
        <v>0</v>
      </c>
      <c r="AT351" s="3">
        <v>6.0000000000000001E-3</v>
      </c>
      <c r="AU351" s="3">
        <v>3.0000000000000001E-3</v>
      </c>
      <c r="AV351" s="3">
        <v>0.90599999999999992</v>
      </c>
      <c r="AW351" s="3">
        <v>0.72398200000000001</v>
      </c>
      <c r="AX351" s="6">
        <v>8</v>
      </c>
    </row>
    <row r="352" spans="1:50" x14ac:dyDescent="0.25">
      <c r="A352">
        <v>1</v>
      </c>
      <c r="B352" s="4" t="s">
        <v>2635</v>
      </c>
      <c r="C352" s="4" t="s">
        <v>2636</v>
      </c>
      <c r="D352" t="s">
        <v>2487</v>
      </c>
      <c r="E352" t="s">
        <v>2612</v>
      </c>
      <c r="F352" t="s">
        <v>2637</v>
      </c>
      <c r="G352" s="5">
        <v>29403</v>
      </c>
      <c r="H352" t="s">
        <v>58</v>
      </c>
      <c r="J352" t="s">
        <v>59</v>
      </c>
      <c r="K352" t="s">
        <v>60</v>
      </c>
      <c r="L352" t="s">
        <v>61</v>
      </c>
      <c r="M352">
        <v>6</v>
      </c>
      <c r="N352" t="s">
        <v>111</v>
      </c>
      <c r="O352" t="s">
        <v>58</v>
      </c>
      <c r="P352" t="s">
        <v>63</v>
      </c>
      <c r="Q352">
        <v>34.067166999999998</v>
      </c>
      <c r="R352">
        <v>-117.618591</v>
      </c>
      <c r="S352" t="s">
        <v>2638</v>
      </c>
      <c r="T352" t="s">
        <v>2615</v>
      </c>
      <c r="U352" t="s">
        <v>66</v>
      </c>
      <c r="V352">
        <v>91764</v>
      </c>
      <c r="W352">
        <v>34.066822000000002</v>
      </c>
      <c r="X352">
        <v>-117.618504</v>
      </c>
      <c r="Y352" t="s">
        <v>2639</v>
      </c>
      <c r="Z352" t="s">
        <v>70</v>
      </c>
      <c r="AA352" t="s">
        <v>2640</v>
      </c>
      <c r="AB352" t="s">
        <v>70</v>
      </c>
      <c r="AC352" t="s">
        <v>70</v>
      </c>
      <c r="AD352" t="s">
        <v>2641</v>
      </c>
      <c r="AE352" s="10" t="s">
        <v>2619</v>
      </c>
      <c r="AF352" s="10" t="s">
        <v>2620</v>
      </c>
      <c r="AG352" s="9" t="s">
        <v>3844</v>
      </c>
      <c r="AH352">
        <v>6071001504</v>
      </c>
      <c r="AI352">
        <v>-0.499283001</v>
      </c>
      <c r="AJ352">
        <v>1</v>
      </c>
      <c r="AK352">
        <v>-0.34350555999999999</v>
      </c>
      <c r="AL352">
        <v>1</v>
      </c>
      <c r="AM352" t="s">
        <v>73</v>
      </c>
      <c r="AN352">
        <v>668</v>
      </c>
      <c r="AO352" s="3">
        <v>0.106</v>
      </c>
      <c r="AP352" s="3">
        <v>3.0000000000000001E-3</v>
      </c>
      <c r="AQ352" s="3">
        <v>1.8000000000000002E-2</v>
      </c>
      <c r="AR352" s="3">
        <v>0.84599999999999997</v>
      </c>
      <c r="AS352" s="3">
        <v>1E-3</v>
      </c>
      <c r="AT352" s="3">
        <v>1.4999999999999999E-2</v>
      </c>
      <c r="AU352" s="3">
        <v>4.0000000000000001E-3</v>
      </c>
      <c r="AV352" s="3">
        <v>0.91299999999999992</v>
      </c>
      <c r="AW352" s="3">
        <v>0.65805599999999997</v>
      </c>
      <c r="AX352" s="6">
        <v>6</v>
      </c>
    </row>
    <row r="353" spans="1:50" x14ac:dyDescent="0.25">
      <c r="A353">
        <v>1</v>
      </c>
      <c r="B353" s="4" t="s">
        <v>2642</v>
      </c>
      <c r="C353" s="4" t="s">
        <v>2643</v>
      </c>
      <c r="D353" t="s">
        <v>2487</v>
      </c>
      <c r="E353" t="s">
        <v>2612</v>
      </c>
      <c r="F353" t="s">
        <v>2644</v>
      </c>
      <c r="G353" s="5">
        <v>29403</v>
      </c>
      <c r="H353" t="s">
        <v>58</v>
      </c>
      <c r="J353" t="s">
        <v>59</v>
      </c>
      <c r="K353" t="s">
        <v>60</v>
      </c>
      <c r="L353" t="s">
        <v>61</v>
      </c>
      <c r="M353">
        <v>6</v>
      </c>
      <c r="N353" t="s">
        <v>111</v>
      </c>
      <c r="O353" t="s">
        <v>58</v>
      </c>
      <c r="P353" t="s">
        <v>63</v>
      </c>
      <c r="Q353">
        <v>34.052188999999998</v>
      </c>
      <c r="R353">
        <v>-117.68390100000001</v>
      </c>
      <c r="S353" t="s">
        <v>2645</v>
      </c>
      <c r="T353" t="s">
        <v>2615</v>
      </c>
      <c r="U353" t="s">
        <v>66</v>
      </c>
      <c r="V353">
        <v>91762</v>
      </c>
      <c r="W353">
        <v>34.052498</v>
      </c>
      <c r="X353">
        <v>-117.683921</v>
      </c>
      <c r="Y353" t="s">
        <v>2646</v>
      </c>
      <c r="Z353" t="s">
        <v>70</v>
      </c>
      <c r="AA353" t="s">
        <v>2647</v>
      </c>
      <c r="AB353" t="s">
        <v>2646</v>
      </c>
      <c r="AC353" t="s">
        <v>70</v>
      </c>
      <c r="AD353" t="s">
        <v>2648</v>
      </c>
      <c r="AE353" s="10" t="s">
        <v>2619</v>
      </c>
      <c r="AF353" s="10" t="s">
        <v>2620</v>
      </c>
      <c r="AG353" t="s">
        <v>3844</v>
      </c>
      <c r="AH353">
        <v>6071000304</v>
      </c>
      <c r="AI353">
        <v>-0.26274271100000002</v>
      </c>
      <c r="AJ353">
        <v>2</v>
      </c>
      <c r="AK353">
        <v>-0.36185553999999998</v>
      </c>
      <c r="AL353">
        <v>1</v>
      </c>
      <c r="AM353" t="s">
        <v>73</v>
      </c>
      <c r="AN353">
        <v>623</v>
      </c>
      <c r="AO353" s="3">
        <v>2.8999999999999998E-2</v>
      </c>
      <c r="AP353" s="3">
        <v>1.1000000000000001E-2</v>
      </c>
      <c r="AQ353" s="3">
        <v>1.8000000000000002E-2</v>
      </c>
      <c r="AR353" s="3">
        <v>0.88800000000000001</v>
      </c>
      <c r="AS353" s="3">
        <v>2E-3</v>
      </c>
      <c r="AT353" s="3">
        <v>3.4000000000000002E-2</v>
      </c>
      <c r="AU353" s="3">
        <v>1.3999999999999999E-2</v>
      </c>
      <c r="AV353" s="3">
        <v>0.9</v>
      </c>
      <c r="AW353" s="3">
        <v>0.72398200000000001</v>
      </c>
      <c r="AX353" s="6">
        <v>8</v>
      </c>
    </row>
    <row r="354" spans="1:50" x14ac:dyDescent="0.25">
      <c r="A354">
        <v>1</v>
      </c>
      <c r="B354" s="4" t="s">
        <v>2649</v>
      </c>
      <c r="C354" s="4" t="s">
        <v>2650</v>
      </c>
      <c r="D354" t="s">
        <v>2487</v>
      </c>
      <c r="E354" t="s">
        <v>2612</v>
      </c>
      <c r="F354" t="s">
        <v>2651</v>
      </c>
      <c r="G354" s="5">
        <v>29403</v>
      </c>
      <c r="H354" t="s">
        <v>58</v>
      </c>
      <c r="J354" t="s">
        <v>59</v>
      </c>
      <c r="K354" t="s">
        <v>60</v>
      </c>
      <c r="L354" t="s">
        <v>61</v>
      </c>
      <c r="M354">
        <v>8</v>
      </c>
      <c r="N354" t="s">
        <v>111</v>
      </c>
      <c r="O354" t="s">
        <v>63</v>
      </c>
      <c r="P354" t="s">
        <v>63</v>
      </c>
      <c r="Q354">
        <v>34.084876999999999</v>
      </c>
      <c r="R354">
        <v>-117.62234100000001</v>
      </c>
      <c r="S354" t="s">
        <v>2652</v>
      </c>
      <c r="T354" t="s">
        <v>2615</v>
      </c>
      <c r="U354" t="s">
        <v>66</v>
      </c>
      <c r="V354">
        <v>91764</v>
      </c>
      <c r="W354">
        <v>34.085121999999998</v>
      </c>
      <c r="X354">
        <v>-117.62230099999999</v>
      </c>
      <c r="Y354" t="s">
        <v>2653</v>
      </c>
      <c r="Z354" t="s">
        <v>70</v>
      </c>
      <c r="AA354" t="s">
        <v>2654</v>
      </c>
      <c r="AB354" t="s">
        <v>2653</v>
      </c>
      <c r="AC354" t="s">
        <v>70</v>
      </c>
      <c r="AD354" t="s">
        <v>2655</v>
      </c>
      <c r="AE354" s="10" t="s">
        <v>2619</v>
      </c>
      <c r="AF354" s="10" t="s">
        <v>2620</v>
      </c>
      <c r="AG354" t="s">
        <v>3844</v>
      </c>
      <c r="AH354">
        <v>6071001307</v>
      </c>
      <c r="AI354">
        <v>-0.243454491</v>
      </c>
      <c r="AJ354">
        <v>2</v>
      </c>
      <c r="AK354">
        <v>-0.34350555999999999</v>
      </c>
      <c r="AL354">
        <v>1</v>
      </c>
      <c r="AM354" t="s">
        <v>73</v>
      </c>
      <c r="AN354">
        <v>737</v>
      </c>
      <c r="AO354" s="3">
        <v>1.4999999999999999E-2</v>
      </c>
      <c r="AP354" s="3">
        <v>6.9999999999999993E-3</v>
      </c>
      <c r="AQ354" s="3">
        <v>9.0000000000000011E-3</v>
      </c>
      <c r="AR354" s="3">
        <v>0.94200000000000006</v>
      </c>
      <c r="AS354" s="3">
        <v>0</v>
      </c>
      <c r="AT354" s="3">
        <v>6.9999999999999993E-3</v>
      </c>
      <c r="AU354" s="3">
        <v>1.2E-2</v>
      </c>
      <c r="AV354" s="3">
        <v>0.92700000000000005</v>
      </c>
      <c r="AW354" s="3">
        <v>0.65805599999999997</v>
      </c>
      <c r="AX354" s="6">
        <v>6</v>
      </c>
    </row>
    <row r="355" spans="1:50" x14ac:dyDescent="0.25">
      <c r="A355">
        <v>1</v>
      </c>
      <c r="B355" s="4" t="s">
        <v>2210</v>
      </c>
      <c r="C355" s="4" t="s">
        <v>2211</v>
      </c>
      <c r="D355" t="s">
        <v>2186</v>
      </c>
      <c r="E355" t="s">
        <v>2212</v>
      </c>
      <c r="F355" t="s">
        <v>2213</v>
      </c>
      <c r="G355" s="5">
        <v>29403</v>
      </c>
      <c r="H355" t="s">
        <v>58</v>
      </c>
      <c r="J355" t="s">
        <v>59</v>
      </c>
      <c r="K355" t="s">
        <v>60</v>
      </c>
      <c r="L355" t="s">
        <v>61</v>
      </c>
      <c r="M355">
        <v>6</v>
      </c>
      <c r="N355" t="s">
        <v>62</v>
      </c>
      <c r="O355" t="s">
        <v>58</v>
      </c>
      <c r="P355" t="s">
        <v>63</v>
      </c>
      <c r="Q355">
        <v>33.801481000000003</v>
      </c>
      <c r="R355">
        <v>-117.826933</v>
      </c>
      <c r="S355" t="s">
        <v>2214</v>
      </c>
      <c r="T355" t="s">
        <v>2186</v>
      </c>
      <c r="U355" t="s">
        <v>66</v>
      </c>
      <c r="V355">
        <v>92867</v>
      </c>
      <c r="W355">
        <v>33.801451999999998</v>
      </c>
      <c r="X355">
        <v>-117.82666999999999</v>
      </c>
      <c r="Y355" t="s">
        <v>2215</v>
      </c>
      <c r="Z355" t="s">
        <v>70</v>
      </c>
      <c r="AA355" t="s">
        <v>2216</v>
      </c>
      <c r="AB355" t="s">
        <v>2215</v>
      </c>
      <c r="AC355" t="s">
        <v>70</v>
      </c>
      <c r="AD355" t="s">
        <v>2217</v>
      </c>
      <c r="AE355" s="10" t="s">
        <v>2218</v>
      </c>
      <c r="AF355" s="10" t="s">
        <v>2219</v>
      </c>
      <c r="AG355" s="9" t="s">
        <v>3840</v>
      </c>
      <c r="AH355">
        <v>6059075815</v>
      </c>
      <c r="AI355">
        <v>7.5573487999999994E-2</v>
      </c>
      <c r="AJ355">
        <v>3</v>
      </c>
      <c r="AK355">
        <v>0.17300288</v>
      </c>
      <c r="AL355">
        <v>3</v>
      </c>
      <c r="AM355" t="s">
        <v>73</v>
      </c>
      <c r="AN355">
        <v>445</v>
      </c>
      <c r="AO355" s="3">
        <v>6.9999999999999993E-3</v>
      </c>
      <c r="AP355" s="3">
        <v>2E-3</v>
      </c>
      <c r="AQ355" s="3">
        <v>2E-3</v>
      </c>
      <c r="AR355" s="3">
        <v>0.93</v>
      </c>
      <c r="AS355" s="3">
        <v>2E-3</v>
      </c>
      <c r="AT355" s="3">
        <v>4.2999999999999997E-2</v>
      </c>
      <c r="AU355" s="3">
        <v>2E-3</v>
      </c>
      <c r="AV355" s="3">
        <v>0.90799999999999992</v>
      </c>
      <c r="AW355" s="3">
        <v>0.71839600000000003</v>
      </c>
      <c r="AX355" s="6">
        <v>3</v>
      </c>
    </row>
    <row r="356" spans="1:50" x14ac:dyDescent="0.25">
      <c r="A356">
        <v>1</v>
      </c>
      <c r="B356" s="4" t="s">
        <v>2909</v>
      </c>
      <c r="C356" s="4" t="s">
        <v>2910</v>
      </c>
      <c r="D356" t="s">
        <v>2911</v>
      </c>
      <c r="E356" t="s">
        <v>2912</v>
      </c>
      <c r="F356" t="s">
        <v>2913</v>
      </c>
      <c r="G356" s="5">
        <v>34881</v>
      </c>
      <c r="H356" t="s">
        <v>58</v>
      </c>
      <c r="J356" t="s">
        <v>59</v>
      </c>
      <c r="K356" t="s">
        <v>60</v>
      </c>
      <c r="L356" t="s">
        <v>61</v>
      </c>
      <c r="M356">
        <v>5</v>
      </c>
      <c r="N356" t="s">
        <v>62</v>
      </c>
      <c r="O356" t="s">
        <v>58</v>
      </c>
      <c r="P356" t="s">
        <v>63</v>
      </c>
      <c r="Q356">
        <v>34.182718999999999</v>
      </c>
      <c r="R356">
        <v>-119.172146</v>
      </c>
      <c r="S356" t="s">
        <v>2914</v>
      </c>
      <c r="T356" t="s">
        <v>2912</v>
      </c>
      <c r="U356" t="s">
        <v>66</v>
      </c>
      <c r="V356">
        <v>93033</v>
      </c>
      <c r="W356">
        <v>34.182994000000001</v>
      </c>
      <c r="X356">
        <v>-119.172146</v>
      </c>
      <c r="Y356" t="s">
        <v>2915</v>
      </c>
      <c r="Z356" t="s">
        <v>70</v>
      </c>
      <c r="AA356" t="s">
        <v>2916</v>
      </c>
      <c r="AB356" t="s">
        <v>2915</v>
      </c>
      <c r="AC356" t="s">
        <v>70</v>
      </c>
      <c r="AD356" t="s">
        <v>2917</v>
      </c>
      <c r="AE356" s="10" t="s">
        <v>2918</v>
      </c>
      <c r="AF356" s="10" t="s">
        <v>2919</v>
      </c>
      <c r="AG356" s="9" t="s">
        <v>3855</v>
      </c>
      <c r="AH356">
        <v>6111003901</v>
      </c>
      <c r="AI356">
        <v>0</v>
      </c>
      <c r="AJ356">
        <v>0</v>
      </c>
      <c r="AK356">
        <v>-0.41824609000000001</v>
      </c>
      <c r="AL356">
        <v>1</v>
      </c>
      <c r="AM356" t="s">
        <v>73</v>
      </c>
      <c r="AN356">
        <v>562</v>
      </c>
      <c r="AO356" s="3">
        <v>2E-3</v>
      </c>
      <c r="AP356" s="3">
        <v>0</v>
      </c>
      <c r="AQ356" s="3">
        <v>0</v>
      </c>
      <c r="AR356" s="3">
        <v>0.97</v>
      </c>
      <c r="AS356" s="3">
        <v>2E-3</v>
      </c>
      <c r="AT356" s="3">
        <v>0.02</v>
      </c>
      <c r="AU356" s="3">
        <v>4.0000000000000001E-3</v>
      </c>
      <c r="AV356" s="3">
        <v>0.93099999999999994</v>
      </c>
      <c r="AW356" s="3">
        <v>0.79883999999999999</v>
      </c>
      <c r="AX356" s="6">
        <v>4</v>
      </c>
    </row>
    <row r="357" spans="1:50" x14ac:dyDescent="0.25">
      <c r="A357">
        <v>1</v>
      </c>
      <c r="B357" s="4" t="s">
        <v>2920</v>
      </c>
      <c r="C357" s="4" t="s">
        <v>2921</v>
      </c>
      <c r="D357" t="s">
        <v>2911</v>
      </c>
      <c r="E357" t="s">
        <v>2912</v>
      </c>
      <c r="F357" t="s">
        <v>2922</v>
      </c>
      <c r="G357" s="5">
        <v>29403</v>
      </c>
      <c r="H357" t="s">
        <v>58</v>
      </c>
      <c r="J357" t="s">
        <v>59</v>
      </c>
      <c r="K357" t="s">
        <v>60</v>
      </c>
      <c r="L357" t="s">
        <v>61</v>
      </c>
      <c r="M357">
        <v>5</v>
      </c>
      <c r="N357" t="s">
        <v>62</v>
      </c>
      <c r="O357" t="s">
        <v>58</v>
      </c>
      <c r="P357" t="s">
        <v>63</v>
      </c>
      <c r="Q357">
        <v>34.174996</v>
      </c>
      <c r="R357">
        <v>-119.173231</v>
      </c>
      <c r="S357" t="s">
        <v>2923</v>
      </c>
      <c r="T357" t="s">
        <v>2912</v>
      </c>
      <c r="U357" t="s">
        <v>66</v>
      </c>
      <c r="V357">
        <v>93033</v>
      </c>
      <c r="W357">
        <v>34.174754999999998</v>
      </c>
      <c r="X357">
        <v>-119.173311</v>
      </c>
      <c r="Y357" t="s">
        <v>2924</v>
      </c>
      <c r="Z357" t="s">
        <v>70</v>
      </c>
      <c r="AA357" t="s">
        <v>2925</v>
      </c>
      <c r="AB357" t="s">
        <v>2924</v>
      </c>
      <c r="AC357" t="s">
        <v>70</v>
      </c>
      <c r="AD357" t="s">
        <v>2926</v>
      </c>
      <c r="AE357" s="10" t="s">
        <v>2918</v>
      </c>
      <c r="AF357" s="10" t="s">
        <v>2919</v>
      </c>
      <c r="AG357" s="9" t="s">
        <v>3855</v>
      </c>
      <c r="AH357">
        <v>6111003902</v>
      </c>
      <c r="AI357">
        <v>0</v>
      </c>
      <c r="AJ357">
        <v>0</v>
      </c>
      <c r="AK357">
        <v>-0.41824609000000001</v>
      </c>
      <c r="AL357">
        <v>1</v>
      </c>
      <c r="AM357" t="s">
        <v>73</v>
      </c>
      <c r="AN357">
        <v>566</v>
      </c>
      <c r="AO357" s="3">
        <v>4.0000000000000001E-3</v>
      </c>
      <c r="AP357" s="3">
        <v>0</v>
      </c>
      <c r="AQ357" s="3">
        <v>4.0000000000000001E-3</v>
      </c>
      <c r="AR357" s="3">
        <v>0.95799999999999996</v>
      </c>
      <c r="AS357" s="3">
        <v>0</v>
      </c>
      <c r="AT357" s="3">
        <v>2.7000000000000003E-2</v>
      </c>
      <c r="AU357" s="3">
        <v>4.0000000000000001E-3</v>
      </c>
      <c r="AV357" s="3">
        <v>0.92900000000000005</v>
      </c>
      <c r="AW357" s="3">
        <v>0.79883999999999999</v>
      </c>
      <c r="AX357" s="6">
        <v>4</v>
      </c>
    </row>
    <row r="358" spans="1:50" x14ac:dyDescent="0.25">
      <c r="A358">
        <v>1</v>
      </c>
      <c r="B358" s="4" t="s">
        <v>2927</v>
      </c>
      <c r="C358" s="4" t="s">
        <v>2928</v>
      </c>
      <c r="D358" t="s">
        <v>2911</v>
      </c>
      <c r="E358" t="s">
        <v>2912</v>
      </c>
      <c r="F358" t="s">
        <v>2929</v>
      </c>
      <c r="G358" s="5">
        <v>29403</v>
      </c>
      <c r="H358" t="s">
        <v>58</v>
      </c>
      <c r="J358" t="s">
        <v>59</v>
      </c>
      <c r="K358" t="s">
        <v>60</v>
      </c>
      <c r="L358" t="s">
        <v>61</v>
      </c>
      <c r="M358">
        <v>8</v>
      </c>
      <c r="N358" t="s">
        <v>62</v>
      </c>
      <c r="O358" t="s">
        <v>58</v>
      </c>
      <c r="P358" t="s">
        <v>63</v>
      </c>
      <c r="Q358">
        <v>34.178032000000002</v>
      </c>
      <c r="R358">
        <v>-119.169843</v>
      </c>
      <c r="S358" t="s">
        <v>2930</v>
      </c>
      <c r="T358" t="s">
        <v>2912</v>
      </c>
      <c r="U358" t="s">
        <v>66</v>
      </c>
      <c r="V358">
        <v>93033</v>
      </c>
      <c r="W358">
        <v>34.178221000000001</v>
      </c>
      <c r="X358">
        <v>-119.169856</v>
      </c>
      <c r="Y358" t="s">
        <v>2931</v>
      </c>
      <c r="Z358" t="s">
        <v>70</v>
      </c>
      <c r="AA358" t="s">
        <v>2932</v>
      </c>
      <c r="AB358" t="s">
        <v>2931</v>
      </c>
      <c r="AC358" t="s">
        <v>70</v>
      </c>
      <c r="AD358" t="s">
        <v>2933</v>
      </c>
      <c r="AE358" s="10" t="s">
        <v>2918</v>
      </c>
      <c r="AF358" s="10" t="s">
        <v>2919</v>
      </c>
      <c r="AG358" s="9" t="s">
        <v>3855</v>
      </c>
      <c r="AH358">
        <v>6111003902</v>
      </c>
      <c r="AI358">
        <v>0</v>
      </c>
      <c r="AJ358">
        <v>0</v>
      </c>
      <c r="AK358">
        <v>-0.41824609000000001</v>
      </c>
      <c r="AL358">
        <v>1</v>
      </c>
      <c r="AM358" t="s">
        <v>73</v>
      </c>
      <c r="AN358">
        <v>1056</v>
      </c>
      <c r="AO358" s="3">
        <v>6.0000000000000001E-3</v>
      </c>
      <c r="AP358" s="3">
        <v>0</v>
      </c>
      <c r="AQ358" s="3">
        <v>1E-3</v>
      </c>
      <c r="AR358" s="3">
        <v>0.97599999999999998</v>
      </c>
      <c r="AS358" s="3">
        <v>0</v>
      </c>
      <c r="AT358" s="3">
        <v>1.3999999999999999E-2</v>
      </c>
      <c r="AU358" s="3">
        <v>2E-3</v>
      </c>
      <c r="AV358" s="3">
        <v>0.95499999999999996</v>
      </c>
      <c r="AW358" s="3">
        <v>0.79883999999999999</v>
      </c>
      <c r="AX358" s="6">
        <v>4</v>
      </c>
    </row>
    <row r="359" spans="1:50" x14ac:dyDescent="0.25">
      <c r="A359">
        <v>1</v>
      </c>
      <c r="B359" s="4" t="s">
        <v>2934</v>
      </c>
      <c r="C359" s="4" t="s">
        <v>2935</v>
      </c>
      <c r="D359" t="s">
        <v>2911</v>
      </c>
      <c r="E359" t="s">
        <v>2912</v>
      </c>
      <c r="F359" t="s">
        <v>2936</v>
      </c>
      <c r="G359" s="5">
        <v>29403</v>
      </c>
      <c r="H359" t="s">
        <v>58</v>
      </c>
      <c r="J359" t="s">
        <v>59</v>
      </c>
      <c r="K359" t="s">
        <v>60</v>
      </c>
      <c r="L359" t="s">
        <v>61</v>
      </c>
      <c r="M359">
        <v>5</v>
      </c>
      <c r="N359" t="s">
        <v>62</v>
      </c>
      <c r="O359" t="s">
        <v>58</v>
      </c>
      <c r="P359" t="s">
        <v>63</v>
      </c>
      <c r="Q359">
        <v>34.184004999999999</v>
      </c>
      <c r="R359">
        <v>-119.192233</v>
      </c>
      <c r="S359" t="s">
        <v>2937</v>
      </c>
      <c r="T359" t="s">
        <v>2912</v>
      </c>
      <c r="U359" t="s">
        <v>66</v>
      </c>
      <c r="V359">
        <v>93033</v>
      </c>
      <c r="W359">
        <v>34.184232000000002</v>
      </c>
      <c r="X359">
        <v>-119.192229</v>
      </c>
      <c r="Y359" t="s">
        <v>2938</v>
      </c>
      <c r="Z359" t="s">
        <v>70</v>
      </c>
      <c r="AA359" t="s">
        <v>2939</v>
      </c>
      <c r="AB359" t="s">
        <v>2938</v>
      </c>
      <c r="AC359" t="s">
        <v>70</v>
      </c>
      <c r="AD359" t="s">
        <v>2940</v>
      </c>
      <c r="AE359" s="10" t="s">
        <v>2918</v>
      </c>
      <c r="AF359" s="10" t="s">
        <v>2919</v>
      </c>
      <c r="AG359" s="9" t="s">
        <v>3855</v>
      </c>
      <c r="AH359">
        <v>6111003700</v>
      </c>
      <c r="AI359">
        <v>-0.45403007200000001</v>
      </c>
      <c r="AJ359">
        <v>1</v>
      </c>
      <c r="AK359">
        <v>-0.41824609000000001</v>
      </c>
      <c r="AL359">
        <v>1</v>
      </c>
      <c r="AM359" t="s">
        <v>73</v>
      </c>
      <c r="AN359">
        <v>676</v>
      </c>
      <c r="AO359" s="3">
        <v>1E-3</v>
      </c>
      <c r="AP359" s="3">
        <v>0</v>
      </c>
      <c r="AQ359" s="3">
        <v>1E-3</v>
      </c>
      <c r="AR359" s="3">
        <v>0.97199999999999998</v>
      </c>
      <c r="AS359" s="3">
        <v>6.0000000000000001E-3</v>
      </c>
      <c r="AT359" s="3">
        <v>1.2E-2</v>
      </c>
      <c r="AU359" s="3">
        <v>4.0000000000000001E-3</v>
      </c>
      <c r="AV359" s="3">
        <v>0.93799999999999994</v>
      </c>
      <c r="AW359" s="3">
        <v>0.79883999999999999</v>
      </c>
      <c r="AX359" s="6">
        <v>4</v>
      </c>
    </row>
    <row r="360" spans="1:50" x14ac:dyDescent="0.25">
      <c r="A360">
        <v>1</v>
      </c>
      <c r="B360" s="4" t="s">
        <v>2941</v>
      </c>
      <c r="C360" s="4" t="s">
        <v>2942</v>
      </c>
      <c r="D360" t="s">
        <v>2911</v>
      </c>
      <c r="E360" t="s">
        <v>2912</v>
      </c>
      <c r="F360" t="s">
        <v>2943</v>
      </c>
      <c r="G360" s="5">
        <v>29403</v>
      </c>
      <c r="H360" t="s">
        <v>58</v>
      </c>
      <c r="J360" t="s">
        <v>59</v>
      </c>
      <c r="K360" t="s">
        <v>60</v>
      </c>
      <c r="L360" t="s">
        <v>61</v>
      </c>
      <c r="M360">
        <v>8</v>
      </c>
      <c r="N360" t="s">
        <v>62</v>
      </c>
      <c r="O360" t="s">
        <v>58</v>
      </c>
      <c r="P360" t="s">
        <v>63</v>
      </c>
      <c r="Q360">
        <v>34.17783</v>
      </c>
      <c r="R360">
        <v>-119.154257</v>
      </c>
      <c r="S360" t="s">
        <v>2944</v>
      </c>
      <c r="T360" t="s">
        <v>2912</v>
      </c>
      <c r="U360" t="s">
        <v>66</v>
      </c>
      <c r="V360">
        <v>93033</v>
      </c>
      <c r="W360">
        <v>34.177638999999999</v>
      </c>
      <c r="X360">
        <v>-119.154028</v>
      </c>
      <c r="Y360" t="s">
        <v>2945</v>
      </c>
      <c r="Z360" t="s">
        <v>70</v>
      </c>
      <c r="AA360" t="s">
        <v>2946</v>
      </c>
      <c r="AB360" t="s">
        <v>2945</v>
      </c>
      <c r="AC360" t="s">
        <v>70</v>
      </c>
      <c r="AD360" t="s">
        <v>2947</v>
      </c>
      <c r="AE360" s="10" t="s">
        <v>2918</v>
      </c>
      <c r="AF360" s="10" t="s">
        <v>2919</v>
      </c>
      <c r="AG360" s="9" t="s">
        <v>3855</v>
      </c>
      <c r="AH360">
        <v>6111004717</v>
      </c>
      <c r="AI360">
        <v>-0.35602599899999998</v>
      </c>
      <c r="AJ360">
        <v>2</v>
      </c>
      <c r="AK360">
        <v>-0.41824609000000001</v>
      </c>
      <c r="AL360">
        <v>1</v>
      </c>
      <c r="AM360" t="s">
        <v>73</v>
      </c>
      <c r="AN360">
        <v>871</v>
      </c>
      <c r="AO360" s="3">
        <v>5.0000000000000001E-3</v>
      </c>
      <c r="AP360" s="3">
        <v>0</v>
      </c>
      <c r="AQ360" s="3">
        <v>0</v>
      </c>
      <c r="AR360" s="3">
        <v>0.94700000000000006</v>
      </c>
      <c r="AS360" s="3">
        <v>1E-3</v>
      </c>
      <c r="AT360" s="3">
        <v>2.1000000000000001E-2</v>
      </c>
      <c r="AU360" s="3">
        <v>3.0000000000000001E-3</v>
      </c>
      <c r="AV360" s="3">
        <v>0.94900000000000007</v>
      </c>
      <c r="AW360" s="3">
        <v>0.79883999999999999</v>
      </c>
      <c r="AX360" s="6">
        <v>4</v>
      </c>
    </row>
    <row r="361" spans="1:50" x14ac:dyDescent="0.25">
      <c r="A361">
        <v>1</v>
      </c>
      <c r="B361" s="4" t="s">
        <v>3052</v>
      </c>
      <c r="C361" s="4" t="s">
        <v>3053</v>
      </c>
      <c r="D361" t="s">
        <v>135</v>
      </c>
      <c r="E361" t="s">
        <v>3054</v>
      </c>
      <c r="F361" t="s">
        <v>3054</v>
      </c>
      <c r="G361" s="5">
        <v>29403</v>
      </c>
      <c r="H361" t="s">
        <v>58</v>
      </c>
      <c r="J361" t="s">
        <v>59</v>
      </c>
      <c r="K361" t="s">
        <v>2819</v>
      </c>
      <c r="L361" t="s">
        <v>61</v>
      </c>
      <c r="M361">
        <v>8</v>
      </c>
      <c r="N361" t="s">
        <v>62</v>
      </c>
      <c r="O361" t="s">
        <v>58</v>
      </c>
      <c r="P361" t="s">
        <v>63</v>
      </c>
      <c r="Q361">
        <v>36.601748999999998</v>
      </c>
      <c r="R361">
        <v>-119.753348</v>
      </c>
      <c r="S361" t="s">
        <v>3055</v>
      </c>
      <c r="T361" t="s">
        <v>135</v>
      </c>
      <c r="U361" t="s">
        <v>66</v>
      </c>
      <c r="V361">
        <v>93725</v>
      </c>
      <c r="W361">
        <v>36.602001000000001</v>
      </c>
      <c r="X361">
        <v>-119.752831</v>
      </c>
      <c r="Y361" t="s">
        <v>3056</v>
      </c>
      <c r="Z361" t="s">
        <v>70</v>
      </c>
      <c r="AA361" t="s">
        <v>3057</v>
      </c>
      <c r="AB361" t="s">
        <v>70</v>
      </c>
      <c r="AC361" t="s">
        <v>70</v>
      </c>
      <c r="AD361" t="s">
        <v>3058</v>
      </c>
      <c r="AE361" s="10" t="s">
        <v>3057</v>
      </c>
      <c r="AF361" s="10" t="s">
        <v>3058</v>
      </c>
      <c r="AG361" s="9" t="s">
        <v>3843</v>
      </c>
      <c r="AH361">
        <v>6019001700</v>
      </c>
      <c r="AI361">
        <v>-0.41674921799999998</v>
      </c>
      <c r="AJ361">
        <v>1</v>
      </c>
      <c r="AK361">
        <v>-0.74613463999999996</v>
      </c>
      <c r="AL361">
        <v>1</v>
      </c>
      <c r="AM361" t="s">
        <v>2954</v>
      </c>
      <c r="AN361">
        <v>391</v>
      </c>
      <c r="AO361" s="3">
        <v>3.0000000000000001E-3</v>
      </c>
      <c r="AP361" s="3">
        <v>3.0000000000000001E-3</v>
      </c>
      <c r="AQ361" s="3">
        <v>3.3000000000000002E-2</v>
      </c>
      <c r="AR361" s="3">
        <v>0.875</v>
      </c>
      <c r="AS361" s="3">
        <v>0</v>
      </c>
      <c r="AT361" s="3">
        <v>8.4000000000000005E-2</v>
      </c>
      <c r="AU361" s="3">
        <v>0</v>
      </c>
      <c r="AV361" s="3">
        <v>0.91799999999999993</v>
      </c>
      <c r="AW361" s="3">
        <v>0.67055600000000004</v>
      </c>
      <c r="AX361" s="6">
        <v>0</v>
      </c>
    </row>
    <row r="362" spans="1:50" x14ac:dyDescent="0.25">
      <c r="A362">
        <v>1</v>
      </c>
      <c r="B362" s="4" t="s">
        <v>3348</v>
      </c>
      <c r="C362" s="4" t="s">
        <v>3349</v>
      </c>
      <c r="D362" t="s">
        <v>2259</v>
      </c>
      <c r="E362" t="s">
        <v>3350</v>
      </c>
      <c r="F362" t="s">
        <v>3351</v>
      </c>
      <c r="G362" s="5">
        <v>40056</v>
      </c>
      <c r="H362" t="s">
        <v>58</v>
      </c>
      <c r="J362" t="s">
        <v>59</v>
      </c>
      <c r="K362" t="s">
        <v>60</v>
      </c>
      <c r="L362" t="s">
        <v>61</v>
      </c>
      <c r="M362">
        <v>5</v>
      </c>
      <c r="N362" t="s">
        <v>62</v>
      </c>
      <c r="O362" t="s">
        <v>58</v>
      </c>
      <c r="P362" t="s">
        <v>63</v>
      </c>
      <c r="Q362">
        <v>33.957743000000001</v>
      </c>
      <c r="R362">
        <v>-116.49125600000001</v>
      </c>
      <c r="S362" t="s">
        <v>3352</v>
      </c>
      <c r="T362" t="s">
        <v>3353</v>
      </c>
      <c r="U362" t="s">
        <v>66</v>
      </c>
      <c r="V362">
        <v>92240</v>
      </c>
      <c r="W362">
        <v>33.958013999999999</v>
      </c>
      <c r="X362">
        <v>-116.491203</v>
      </c>
      <c r="Y362" t="s">
        <v>3354</v>
      </c>
      <c r="Z362" t="s">
        <v>70</v>
      </c>
      <c r="AA362" t="s">
        <v>3355</v>
      </c>
      <c r="AB362" t="s">
        <v>70</v>
      </c>
      <c r="AC362" t="s">
        <v>70</v>
      </c>
      <c r="AD362" t="s">
        <v>3356</v>
      </c>
      <c r="AE362" s="10" t="s">
        <v>3357</v>
      </c>
      <c r="AF362" s="10" t="s">
        <v>3358</v>
      </c>
      <c r="AG362" s="9" t="s">
        <v>3842</v>
      </c>
      <c r="AH362">
        <v>6065044510</v>
      </c>
      <c r="AI362">
        <v>-0.92568018600000002</v>
      </c>
      <c r="AJ362">
        <v>1</v>
      </c>
      <c r="AK362">
        <v>-0.68571024999999997</v>
      </c>
      <c r="AL362">
        <v>1</v>
      </c>
      <c r="AM362" t="s">
        <v>2954</v>
      </c>
      <c r="AN362">
        <v>684</v>
      </c>
      <c r="AO362" s="3">
        <v>9.0999999999999998E-2</v>
      </c>
      <c r="AP362" s="3">
        <v>1E-3</v>
      </c>
      <c r="AQ362" s="3">
        <v>1E-3</v>
      </c>
      <c r="AR362" s="3">
        <v>0.75700000000000001</v>
      </c>
      <c r="AS362" s="3">
        <v>0</v>
      </c>
      <c r="AT362" s="3">
        <v>8.199999999999999E-2</v>
      </c>
      <c r="AU362" s="3">
        <v>6.4000000000000001E-2</v>
      </c>
      <c r="AV362" s="3">
        <v>0.96900000000000008</v>
      </c>
      <c r="AW362" s="3">
        <v>0.75051699999999999</v>
      </c>
      <c r="AX362" s="6">
        <v>10</v>
      </c>
    </row>
    <row r="363" spans="1:50" x14ac:dyDescent="0.25">
      <c r="A363">
        <v>1</v>
      </c>
      <c r="B363" s="4" t="s">
        <v>3359</v>
      </c>
      <c r="C363" s="4" t="s">
        <v>3360</v>
      </c>
      <c r="D363" t="s">
        <v>2259</v>
      </c>
      <c r="E363" t="s">
        <v>3350</v>
      </c>
      <c r="F363" t="s">
        <v>3361</v>
      </c>
      <c r="G363" s="5">
        <v>29403</v>
      </c>
      <c r="H363" t="s">
        <v>58</v>
      </c>
      <c r="J363" t="s">
        <v>59</v>
      </c>
      <c r="K363" t="s">
        <v>60</v>
      </c>
      <c r="L363" t="s">
        <v>61</v>
      </c>
      <c r="M363">
        <v>5</v>
      </c>
      <c r="N363" t="s">
        <v>62</v>
      </c>
      <c r="O363" t="s">
        <v>58</v>
      </c>
      <c r="P363" t="s">
        <v>63</v>
      </c>
      <c r="Q363">
        <v>33.822882</v>
      </c>
      <c r="R363">
        <v>-116.488349</v>
      </c>
      <c r="S363" t="s">
        <v>3362</v>
      </c>
      <c r="T363" t="s">
        <v>3363</v>
      </c>
      <c r="U363" t="s">
        <v>66</v>
      </c>
      <c r="V363">
        <v>92234</v>
      </c>
      <c r="W363">
        <v>33.823045999999998</v>
      </c>
      <c r="X363">
        <v>-116.488179</v>
      </c>
      <c r="Y363" t="s">
        <v>3364</v>
      </c>
      <c r="Z363" t="s">
        <v>3365</v>
      </c>
      <c r="AA363" t="s">
        <v>3366</v>
      </c>
      <c r="AB363" t="s">
        <v>70</v>
      </c>
      <c r="AC363" t="s">
        <v>70</v>
      </c>
      <c r="AD363" t="s">
        <v>3365</v>
      </c>
      <c r="AE363" s="10" t="s">
        <v>3357</v>
      </c>
      <c r="AF363" s="10" t="s">
        <v>3358</v>
      </c>
      <c r="AG363" t="s">
        <v>3842</v>
      </c>
      <c r="AH363">
        <v>6065044702</v>
      </c>
      <c r="AI363">
        <v>-0.81584363599999998</v>
      </c>
      <c r="AJ363">
        <v>1</v>
      </c>
      <c r="AK363">
        <v>-0.43296101999999997</v>
      </c>
      <c r="AL363">
        <v>1</v>
      </c>
      <c r="AM363" t="s">
        <v>2954</v>
      </c>
      <c r="AN363">
        <v>596</v>
      </c>
      <c r="AO363" s="3">
        <v>8.0000000000000002E-3</v>
      </c>
      <c r="AP363" s="3">
        <v>0</v>
      </c>
      <c r="AQ363" s="3">
        <v>2E-3</v>
      </c>
      <c r="AR363" s="3">
        <v>0.95599999999999996</v>
      </c>
      <c r="AS363" s="3">
        <v>2E-3</v>
      </c>
      <c r="AT363" s="3">
        <v>1.3000000000000001E-2</v>
      </c>
      <c r="AU363" s="3">
        <v>6.9999999999999993E-3</v>
      </c>
      <c r="AV363" s="3">
        <v>0.98199999999999998</v>
      </c>
      <c r="AW363" s="3">
        <v>0.78254599999999996</v>
      </c>
      <c r="AX363" s="6">
        <v>11</v>
      </c>
    </row>
    <row r="364" spans="1:50" x14ac:dyDescent="0.25">
      <c r="A364">
        <v>1</v>
      </c>
      <c r="B364" s="4" t="s">
        <v>3367</v>
      </c>
      <c r="C364" s="4" t="s">
        <v>3368</v>
      </c>
      <c r="D364" t="s">
        <v>2259</v>
      </c>
      <c r="E364" t="s">
        <v>3350</v>
      </c>
      <c r="F364" t="s">
        <v>3369</v>
      </c>
      <c r="G364" s="5">
        <v>29403</v>
      </c>
      <c r="H364" t="s">
        <v>58</v>
      </c>
      <c r="J364" t="s">
        <v>59</v>
      </c>
      <c r="K364" t="s">
        <v>60</v>
      </c>
      <c r="L364" t="s">
        <v>61</v>
      </c>
      <c r="M364">
        <v>5</v>
      </c>
      <c r="N364" t="s">
        <v>62</v>
      </c>
      <c r="O364" t="s">
        <v>58</v>
      </c>
      <c r="P364" t="s">
        <v>63</v>
      </c>
      <c r="Q364">
        <v>33.790621999999999</v>
      </c>
      <c r="R364">
        <v>-116.454348</v>
      </c>
      <c r="S364" t="s">
        <v>3370</v>
      </c>
      <c r="T364" t="s">
        <v>3363</v>
      </c>
      <c r="U364" t="s">
        <v>66</v>
      </c>
      <c r="V364">
        <v>92234</v>
      </c>
      <c r="W364">
        <v>33.790317999999999</v>
      </c>
      <c r="X364">
        <v>-116.454234</v>
      </c>
      <c r="Y364" t="s">
        <v>3371</v>
      </c>
      <c r="Z364" t="s">
        <v>70</v>
      </c>
      <c r="AA364" t="s">
        <v>3372</v>
      </c>
      <c r="AB364" t="s">
        <v>3371</v>
      </c>
      <c r="AC364" t="s">
        <v>70</v>
      </c>
      <c r="AD364" t="s">
        <v>3373</v>
      </c>
      <c r="AE364" s="10" t="s">
        <v>3357</v>
      </c>
      <c r="AF364" s="10" t="s">
        <v>3358</v>
      </c>
      <c r="AG364" t="s">
        <v>3842</v>
      </c>
      <c r="AH364">
        <v>6065044916</v>
      </c>
      <c r="AI364">
        <v>-0.31119270199999999</v>
      </c>
      <c r="AJ364">
        <v>2</v>
      </c>
      <c r="AK364">
        <v>-0.43296101999999997</v>
      </c>
      <c r="AL364">
        <v>1</v>
      </c>
      <c r="AM364" t="s">
        <v>2954</v>
      </c>
      <c r="AN364">
        <v>697</v>
      </c>
      <c r="AO364" s="3">
        <v>2.7000000000000003E-2</v>
      </c>
      <c r="AP364" s="3">
        <v>0</v>
      </c>
      <c r="AQ364" s="3">
        <v>9.0000000000000011E-3</v>
      </c>
      <c r="AR364" s="3">
        <v>0.91099999999999992</v>
      </c>
      <c r="AS364" s="3">
        <v>0</v>
      </c>
      <c r="AT364" s="3">
        <v>3.9E-2</v>
      </c>
      <c r="AU364" s="3">
        <v>9.0000000000000011E-3</v>
      </c>
      <c r="AV364" s="3">
        <v>0.97799999999999998</v>
      </c>
      <c r="AW364" s="3">
        <v>0.78254599999999996</v>
      </c>
      <c r="AX364" s="6">
        <v>11</v>
      </c>
    </row>
    <row r="365" spans="1:50" x14ac:dyDescent="0.25">
      <c r="A365">
        <v>1</v>
      </c>
      <c r="B365" s="4" t="s">
        <v>3374</v>
      </c>
      <c r="C365" s="4" t="s">
        <v>3375</v>
      </c>
      <c r="D365" t="s">
        <v>2259</v>
      </c>
      <c r="E365" t="s">
        <v>3350</v>
      </c>
      <c r="F365" t="s">
        <v>3376</v>
      </c>
      <c r="G365" s="5">
        <v>29403</v>
      </c>
      <c r="H365" t="s">
        <v>58</v>
      </c>
      <c r="J365" t="s">
        <v>59</v>
      </c>
      <c r="K365" t="s">
        <v>60</v>
      </c>
      <c r="L365" t="s">
        <v>61</v>
      </c>
      <c r="M365">
        <v>5</v>
      </c>
      <c r="N365" t="s">
        <v>62</v>
      </c>
      <c r="O365" t="s">
        <v>58</v>
      </c>
      <c r="P365" t="s">
        <v>63</v>
      </c>
      <c r="Q365">
        <v>33.961123999999998</v>
      </c>
      <c r="R365">
        <v>-116.501678</v>
      </c>
      <c r="S365" t="s">
        <v>3377</v>
      </c>
      <c r="T365" t="s">
        <v>3353</v>
      </c>
      <c r="U365" t="s">
        <v>66</v>
      </c>
      <c r="V365">
        <v>92240</v>
      </c>
      <c r="W365">
        <v>33.961125000000003</v>
      </c>
      <c r="X365">
        <v>-116.501705</v>
      </c>
      <c r="Y365" t="s">
        <v>3378</v>
      </c>
      <c r="Z365" t="s">
        <v>70</v>
      </c>
      <c r="AA365" t="s">
        <v>3379</v>
      </c>
      <c r="AB365" t="s">
        <v>70</v>
      </c>
      <c r="AC365" t="s">
        <v>70</v>
      </c>
      <c r="AD365" t="s">
        <v>3380</v>
      </c>
      <c r="AE365" s="10" t="s">
        <v>3357</v>
      </c>
      <c r="AF365" s="10" t="s">
        <v>3358</v>
      </c>
      <c r="AG365" t="s">
        <v>3842</v>
      </c>
      <c r="AH365">
        <v>6065044507</v>
      </c>
      <c r="AI365">
        <v>-0.78249767400000003</v>
      </c>
      <c r="AJ365">
        <v>1</v>
      </c>
      <c r="AK365">
        <v>-0.68571024999999997</v>
      </c>
      <c r="AL365">
        <v>1</v>
      </c>
      <c r="AM365" t="s">
        <v>2954</v>
      </c>
      <c r="AN365">
        <v>782</v>
      </c>
      <c r="AO365" s="3">
        <v>8.5999999999999993E-2</v>
      </c>
      <c r="AP365" s="3">
        <v>1E-3</v>
      </c>
      <c r="AQ365" s="3">
        <v>8.0000000000000002E-3</v>
      </c>
      <c r="AR365" s="3">
        <v>0.68</v>
      </c>
      <c r="AS365" s="3">
        <v>3.0000000000000001E-3</v>
      </c>
      <c r="AT365" s="3">
        <v>0.16800000000000001</v>
      </c>
      <c r="AU365" s="3">
        <v>5.0999999999999997E-2</v>
      </c>
      <c r="AV365" s="3">
        <v>0.98</v>
      </c>
      <c r="AW365" s="3">
        <v>0.75051699999999999</v>
      </c>
      <c r="AX365" s="6">
        <v>10</v>
      </c>
    </row>
    <row r="366" spans="1:50" x14ac:dyDescent="0.25">
      <c r="A366">
        <v>1</v>
      </c>
      <c r="B366" s="4" t="s">
        <v>3381</v>
      </c>
      <c r="C366" s="4" t="s">
        <v>3382</v>
      </c>
      <c r="D366" t="s">
        <v>2259</v>
      </c>
      <c r="E366" t="s">
        <v>3350</v>
      </c>
      <c r="F366" t="s">
        <v>3383</v>
      </c>
      <c r="G366" s="5">
        <v>29403</v>
      </c>
      <c r="H366" t="s">
        <v>58</v>
      </c>
      <c r="J366" t="s">
        <v>59</v>
      </c>
      <c r="K366" t="s">
        <v>60</v>
      </c>
      <c r="L366" t="s">
        <v>61</v>
      </c>
      <c r="M366">
        <v>5</v>
      </c>
      <c r="N366" t="s">
        <v>62</v>
      </c>
      <c r="O366" t="s">
        <v>58</v>
      </c>
      <c r="P366" t="s">
        <v>63</v>
      </c>
      <c r="Q366">
        <v>33.943489</v>
      </c>
      <c r="R366">
        <v>-116.44873</v>
      </c>
      <c r="S366" t="s">
        <v>3384</v>
      </c>
      <c r="T366" t="s">
        <v>3353</v>
      </c>
      <c r="U366" t="s">
        <v>66</v>
      </c>
      <c r="V366">
        <v>92240</v>
      </c>
      <c r="W366">
        <v>33.936104999999998</v>
      </c>
      <c r="X366">
        <v>-116.44914300000001</v>
      </c>
      <c r="Y366" t="s">
        <v>3385</v>
      </c>
      <c r="Z366" t="s">
        <v>70</v>
      </c>
      <c r="AA366" t="s">
        <v>3386</v>
      </c>
      <c r="AB366" t="s">
        <v>70</v>
      </c>
      <c r="AC366" t="s">
        <v>70</v>
      </c>
      <c r="AD366" t="s">
        <v>3387</v>
      </c>
      <c r="AE366" s="10" t="s">
        <v>3357</v>
      </c>
      <c r="AF366" s="10" t="s">
        <v>3358</v>
      </c>
      <c r="AG366" t="s">
        <v>3842</v>
      </c>
      <c r="AH366">
        <v>6065044523</v>
      </c>
      <c r="AI366">
        <v>0</v>
      </c>
      <c r="AJ366">
        <v>0</v>
      </c>
      <c r="AK366">
        <v>-0.68571024999999997</v>
      </c>
      <c r="AL366">
        <v>1</v>
      </c>
      <c r="AM366" t="s">
        <v>2954</v>
      </c>
      <c r="AN366">
        <v>481</v>
      </c>
      <c r="AO366" s="3">
        <v>8.5000000000000006E-2</v>
      </c>
      <c r="AP366" s="3">
        <v>2E-3</v>
      </c>
      <c r="AQ366" s="3">
        <v>8.0000000000000002E-3</v>
      </c>
      <c r="AR366" s="3">
        <v>0.74199999999999999</v>
      </c>
      <c r="AS366" s="3">
        <v>0</v>
      </c>
      <c r="AT366" s="3">
        <v>0.11599999999999999</v>
      </c>
      <c r="AU366" s="3">
        <v>0.04</v>
      </c>
      <c r="AV366" s="3">
        <v>0.97499999999999998</v>
      </c>
      <c r="AW366" s="3">
        <v>0.75051699999999999</v>
      </c>
      <c r="AX366" s="6">
        <v>10</v>
      </c>
    </row>
    <row r="367" spans="1:50" x14ac:dyDescent="0.25">
      <c r="A367">
        <v>1</v>
      </c>
      <c r="B367" s="4" t="s">
        <v>3388</v>
      </c>
      <c r="C367" s="4" t="s">
        <v>3389</v>
      </c>
      <c r="D367" t="s">
        <v>2259</v>
      </c>
      <c r="E367" t="s">
        <v>3350</v>
      </c>
      <c r="F367" t="s">
        <v>3390</v>
      </c>
      <c r="G367" s="5">
        <v>29403</v>
      </c>
      <c r="H367" t="s">
        <v>58</v>
      </c>
      <c r="J367" t="s">
        <v>59</v>
      </c>
      <c r="K367" t="s">
        <v>60</v>
      </c>
      <c r="L367" t="s">
        <v>61</v>
      </c>
      <c r="M367">
        <v>5</v>
      </c>
      <c r="N367" t="s">
        <v>62</v>
      </c>
      <c r="O367" t="s">
        <v>58</v>
      </c>
      <c r="P367" t="s">
        <v>63</v>
      </c>
      <c r="Q367">
        <v>33.820134000000003</v>
      </c>
      <c r="R367">
        <v>-116.396916</v>
      </c>
      <c r="S367" t="s">
        <v>3391</v>
      </c>
      <c r="T367" t="s">
        <v>3392</v>
      </c>
      <c r="U367" t="s">
        <v>66</v>
      </c>
      <c r="V367">
        <v>92276</v>
      </c>
      <c r="W367">
        <v>33.820219000000002</v>
      </c>
      <c r="X367">
        <v>-116.39659899999999</v>
      </c>
      <c r="Y367" t="s">
        <v>3393</v>
      </c>
      <c r="Z367" t="s">
        <v>70</v>
      </c>
      <c r="AA367" t="s">
        <v>3394</v>
      </c>
      <c r="AB367" t="s">
        <v>3393</v>
      </c>
      <c r="AC367" t="s">
        <v>70</v>
      </c>
      <c r="AD367" t="s">
        <v>3395</v>
      </c>
      <c r="AE367" s="10" t="s">
        <v>3357</v>
      </c>
      <c r="AF367" s="10" t="s">
        <v>3358</v>
      </c>
      <c r="AG367" t="s">
        <v>3842</v>
      </c>
      <c r="AH367">
        <v>6065044505</v>
      </c>
      <c r="AI367">
        <v>-0.58015293899999998</v>
      </c>
      <c r="AJ367">
        <v>1</v>
      </c>
      <c r="AK367">
        <v>-0.50530648</v>
      </c>
      <c r="AL367">
        <v>1</v>
      </c>
      <c r="AM367" t="s">
        <v>2954</v>
      </c>
      <c r="AN367">
        <v>600</v>
      </c>
      <c r="AO367" s="3">
        <v>1.7000000000000001E-2</v>
      </c>
      <c r="AP367" s="3">
        <v>3.0000000000000001E-3</v>
      </c>
      <c r="AQ367" s="3">
        <v>3.0000000000000001E-3</v>
      </c>
      <c r="AR367" s="3">
        <v>0.87</v>
      </c>
      <c r="AS367" s="3">
        <v>2E-3</v>
      </c>
      <c r="AT367" s="3">
        <v>7.2000000000000008E-2</v>
      </c>
      <c r="AU367" s="3">
        <v>0.03</v>
      </c>
      <c r="AV367" s="3">
        <v>0.94499999999999995</v>
      </c>
      <c r="AW367" s="3">
        <v>0.88339400000000001</v>
      </c>
      <c r="AX367" s="6">
        <v>0</v>
      </c>
    </row>
    <row r="368" spans="1:50" x14ac:dyDescent="0.25">
      <c r="A368">
        <v>1</v>
      </c>
      <c r="B368" s="4" t="s">
        <v>3396</v>
      </c>
      <c r="C368" s="4" t="s">
        <v>3397</v>
      </c>
      <c r="D368" t="s">
        <v>2259</v>
      </c>
      <c r="E368" t="s">
        <v>3350</v>
      </c>
      <c r="F368" t="s">
        <v>3398</v>
      </c>
      <c r="G368" s="5">
        <v>29403</v>
      </c>
      <c r="H368" t="s">
        <v>58</v>
      </c>
      <c r="J368" t="s">
        <v>59</v>
      </c>
      <c r="K368" t="s">
        <v>60</v>
      </c>
      <c r="L368" t="s">
        <v>61</v>
      </c>
      <c r="M368">
        <v>5</v>
      </c>
      <c r="N368" t="s">
        <v>62</v>
      </c>
      <c r="O368" t="s">
        <v>58</v>
      </c>
      <c r="P368" t="s">
        <v>63</v>
      </c>
      <c r="Q368">
        <v>33.828229</v>
      </c>
      <c r="R368">
        <v>-116.475526</v>
      </c>
      <c r="S368" t="s">
        <v>3399</v>
      </c>
      <c r="T368" t="s">
        <v>3363</v>
      </c>
      <c r="U368" t="s">
        <v>66</v>
      </c>
      <c r="V368">
        <v>92234</v>
      </c>
      <c r="W368">
        <v>33.828153999999998</v>
      </c>
      <c r="X368">
        <v>-116.475955</v>
      </c>
      <c r="Y368" t="s">
        <v>3400</v>
      </c>
      <c r="Z368" t="s">
        <v>70</v>
      </c>
      <c r="AA368" t="s">
        <v>3401</v>
      </c>
      <c r="AB368" t="s">
        <v>70</v>
      </c>
      <c r="AC368" t="s">
        <v>70</v>
      </c>
      <c r="AD368" t="s">
        <v>3402</v>
      </c>
      <c r="AE368" s="10" t="s">
        <v>3357</v>
      </c>
      <c r="AF368" s="10" t="s">
        <v>3358</v>
      </c>
      <c r="AG368" t="s">
        <v>3842</v>
      </c>
      <c r="AH368">
        <v>6065044925</v>
      </c>
      <c r="AI368">
        <v>-0.31699075300000001</v>
      </c>
      <c r="AJ368">
        <v>2</v>
      </c>
      <c r="AK368">
        <v>-0.43296101999999997</v>
      </c>
      <c r="AL368">
        <v>1</v>
      </c>
      <c r="AM368" t="s">
        <v>2954</v>
      </c>
      <c r="AN368">
        <v>704</v>
      </c>
      <c r="AO368" s="3">
        <v>0.01</v>
      </c>
      <c r="AP368" s="3">
        <v>0</v>
      </c>
      <c r="AQ368" s="3">
        <v>1.1000000000000001E-2</v>
      </c>
      <c r="AR368" s="3">
        <v>0.82400000000000007</v>
      </c>
      <c r="AS368" s="3">
        <v>3.0000000000000001E-3</v>
      </c>
      <c r="AT368" s="3">
        <v>9.0999999999999998E-2</v>
      </c>
      <c r="AU368" s="3">
        <v>2.3E-2</v>
      </c>
      <c r="AV368" s="3">
        <v>0.92900000000000005</v>
      </c>
      <c r="AW368" s="3">
        <v>0.78254599999999996</v>
      </c>
      <c r="AX368" s="6">
        <v>11</v>
      </c>
    </row>
    <row r="369" spans="1:50" x14ac:dyDescent="0.25">
      <c r="A369">
        <v>1</v>
      </c>
      <c r="B369" s="4" t="s">
        <v>3403</v>
      </c>
      <c r="C369" s="4" t="s">
        <v>3404</v>
      </c>
      <c r="D369" t="s">
        <v>2259</v>
      </c>
      <c r="E369" t="s">
        <v>3350</v>
      </c>
      <c r="F369" t="s">
        <v>3405</v>
      </c>
      <c r="G369" s="5">
        <v>29403</v>
      </c>
      <c r="H369" t="s">
        <v>58</v>
      </c>
      <c r="J369" t="s">
        <v>59</v>
      </c>
      <c r="K369" t="s">
        <v>60</v>
      </c>
      <c r="L369" t="s">
        <v>61</v>
      </c>
      <c r="M369">
        <v>5</v>
      </c>
      <c r="N369" t="s">
        <v>62</v>
      </c>
      <c r="O369" t="s">
        <v>58</v>
      </c>
      <c r="P369" t="s">
        <v>63</v>
      </c>
      <c r="Q369">
        <v>33.823231999999997</v>
      </c>
      <c r="R369">
        <v>-116.45554</v>
      </c>
      <c r="S369" t="s">
        <v>3406</v>
      </c>
      <c r="T369" t="s">
        <v>3363</v>
      </c>
      <c r="U369" t="s">
        <v>66</v>
      </c>
      <c r="V369">
        <v>92234</v>
      </c>
      <c r="W369">
        <v>33.823435000000003</v>
      </c>
      <c r="X369">
        <v>-116.455451</v>
      </c>
      <c r="Y369" t="s">
        <v>3407</v>
      </c>
      <c r="Z369" t="s">
        <v>70</v>
      </c>
      <c r="AA369" t="s">
        <v>3408</v>
      </c>
      <c r="AB369" t="s">
        <v>70</v>
      </c>
      <c r="AC369" t="s">
        <v>70</v>
      </c>
      <c r="AD369" t="s">
        <v>3409</v>
      </c>
      <c r="AE369" s="10" t="s">
        <v>3357</v>
      </c>
      <c r="AF369" s="10" t="s">
        <v>3358</v>
      </c>
      <c r="AG369" t="s">
        <v>3842</v>
      </c>
      <c r="AH369">
        <v>6065044932</v>
      </c>
      <c r="AI369">
        <v>0.113488991</v>
      </c>
      <c r="AJ369">
        <v>3</v>
      </c>
      <c r="AK369">
        <v>-0.43296101999999997</v>
      </c>
      <c r="AL369">
        <v>1</v>
      </c>
      <c r="AM369" t="s">
        <v>2954</v>
      </c>
      <c r="AN369">
        <v>718</v>
      </c>
      <c r="AO369" s="3">
        <v>8.0000000000000002E-3</v>
      </c>
      <c r="AP369" s="3">
        <v>6.0000000000000001E-3</v>
      </c>
      <c r="AQ369" s="3">
        <v>6.0000000000000001E-3</v>
      </c>
      <c r="AR369" s="3">
        <v>0.84299999999999997</v>
      </c>
      <c r="AS369" s="3">
        <v>0</v>
      </c>
      <c r="AT369" s="3">
        <v>5.7000000000000002E-2</v>
      </c>
      <c r="AU369" s="3">
        <v>3.6000000000000004E-2</v>
      </c>
      <c r="AV369" s="3">
        <v>0.93200000000000005</v>
      </c>
      <c r="AW369" s="3">
        <v>0.78254599999999996</v>
      </c>
      <c r="AX369" s="6">
        <v>11</v>
      </c>
    </row>
    <row r="370" spans="1:50" x14ac:dyDescent="0.25">
      <c r="A370">
        <v>1</v>
      </c>
      <c r="B370" s="4" t="s">
        <v>3410</v>
      </c>
      <c r="C370" s="4" t="s">
        <v>3411</v>
      </c>
      <c r="D370" t="s">
        <v>2259</v>
      </c>
      <c r="E370" t="s">
        <v>3350</v>
      </c>
      <c r="F370" t="s">
        <v>3412</v>
      </c>
      <c r="G370" s="5">
        <v>33848</v>
      </c>
      <c r="H370" t="s">
        <v>58</v>
      </c>
      <c r="J370" t="s">
        <v>59</v>
      </c>
      <c r="K370" t="s">
        <v>60</v>
      </c>
      <c r="L370" t="s">
        <v>61</v>
      </c>
      <c r="M370">
        <v>5</v>
      </c>
      <c r="N370" t="s">
        <v>62</v>
      </c>
      <c r="O370" t="s">
        <v>58</v>
      </c>
      <c r="P370" t="s">
        <v>63</v>
      </c>
      <c r="Q370">
        <v>33.939422999999998</v>
      </c>
      <c r="R370">
        <v>-116.485709</v>
      </c>
      <c r="S370" t="s">
        <v>3413</v>
      </c>
      <c r="T370" t="s">
        <v>3353</v>
      </c>
      <c r="U370" t="s">
        <v>66</v>
      </c>
      <c r="V370">
        <v>92240</v>
      </c>
      <c r="W370">
        <v>33.938980000000001</v>
      </c>
      <c r="X370">
        <v>-116.485731</v>
      </c>
      <c r="Y370" t="s">
        <v>3414</v>
      </c>
      <c r="Z370" t="s">
        <v>70</v>
      </c>
      <c r="AA370" t="s">
        <v>3415</v>
      </c>
      <c r="AB370" t="s">
        <v>3414</v>
      </c>
      <c r="AC370" t="s">
        <v>70</v>
      </c>
      <c r="AD370" t="s">
        <v>3416</v>
      </c>
      <c r="AE370" s="10" t="s">
        <v>3357</v>
      </c>
      <c r="AF370" s="10" t="s">
        <v>3358</v>
      </c>
      <c r="AG370" t="s">
        <v>3842</v>
      </c>
      <c r="AH370">
        <v>6065044516</v>
      </c>
      <c r="AI370">
        <v>-0.50711500600000003</v>
      </c>
      <c r="AJ370">
        <v>1</v>
      </c>
      <c r="AK370">
        <v>-0.68571024999999997</v>
      </c>
      <c r="AL370">
        <v>1</v>
      </c>
      <c r="AM370" t="s">
        <v>2954</v>
      </c>
      <c r="AN370">
        <v>743</v>
      </c>
      <c r="AO370" s="3">
        <v>3.1E-2</v>
      </c>
      <c r="AP370" s="3">
        <v>3.0000000000000001E-3</v>
      </c>
      <c r="AQ370" s="3">
        <v>1E-3</v>
      </c>
      <c r="AR370" s="3">
        <v>0.89</v>
      </c>
      <c r="AS370" s="3">
        <v>0</v>
      </c>
      <c r="AT370" s="3">
        <v>6.6000000000000003E-2</v>
      </c>
      <c r="AU370" s="3">
        <v>9.0000000000000011E-3</v>
      </c>
      <c r="AV370" s="3">
        <v>0.94200000000000006</v>
      </c>
      <c r="AW370" s="3">
        <v>0.75051699999999999</v>
      </c>
      <c r="AX370" s="6">
        <v>10</v>
      </c>
    </row>
    <row r="371" spans="1:50" x14ac:dyDescent="0.25">
      <c r="A371">
        <v>1</v>
      </c>
      <c r="B371" s="4" t="s">
        <v>3417</v>
      </c>
      <c r="C371" s="4" t="s">
        <v>3418</v>
      </c>
      <c r="D371" t="s">
        <v>2259</v>
      </c>
      <c r="E371" t="s">
        <v>3350</v>
      </c>
      <c r="F371" t="s">
        <v>3419</v>
      </c>
      <c r="G371" s="5">
        <v>36038</v>
      </c>
      <c r="H371" t="s">
        <v>58</v>
      </c>
      <c r="J371" t="s">
        <v>59</v>
      </c>
      <c r="K371" t="s">
        <v>60</v>
      </c>
      <c r="L371" t="s">
        <v>61</v>
      </c>
      <c r="M371">
        <v>5</v>
      </c>
      <c r="N371" t="s">
        <v>62</v>
      </c>
      <c r="O371" t="s">
        <v>58</v>
      </c>
      <c r="P371" t="s">
        <v>63</v>
      </c>
      <c r="Q371">
        <v>33.945039999999999</v>
      </c>
      <c r="R371">
        <v>-116.50996499999999</v>
      </c>
      <c r="S371" t="s">
        <v>3420</v>
      </c>
      <c r="T371" t="s">
        <v>3353</v>
      </c>
      <c r="U371" t="s">
        <v>66</v>
      </c>
      <c r="V371">
        <v>92240</v>
      </c>
      <c r="W371">
        <v>33.945739000000003</v>
      </c>
      <c r="X371">
        <v>-116.509406</v>
      </c>
      <c r="Y371" t="s">
        <v>3421</v>
      </c>
      <c r="Z371" t="s">
        <v>70</v>
      </c>
      <c r="AA371" t="s">
        <v>3422</v>
      </c>
      <c r="AB371" t="s">
        <v>70</v>
      </c>
      <c r="AC371" t="s">
        <v>70</v>
      </c>
      <c r="AD371" t="s">
        <v>3423</v>
      </c>
      <c r="AE371" s="10" t="s">
        <v>3357</v>
      </c>
      <c r="AF371" s="10" t="s">
        <v>3358</v>
      </c>
      <c r="AG371" t="s">
        <v>3842</v>
      </c>
      <c r="AH371">
        <v>6065044515</v>
      </c>
      <c r="AI371">
        <v>-0.82379442700000005</v>
      </c>
      <c r="AJ371">
        <v>1</v>
      </c>
      <c r="AK371">
        <v>-0.68571024999999997</v>
      </c>
      <c r="AL371">
        <v>1</v>
      </c>
      <c r="AM371" t="s">
        <v>2954</v>
      </c>
      <c r="AN371">
        <v>784</v>
      </c>
      <c r="AO371" s="3">
        <v>3.2000000000000001E-2</v>
      </c>
      <c r="AP371" s="3">
        <v>6.0000000000000001E-3</v>
      </c>
      <c r="AQ371" s="3">
        <v>1E-3</v>
      </c>
      <c r="AR371" s="3">
        <v>0.88</v>
      </c>
      <c r="AS371" s="3">
        <v>0</v>
      </c>
      <c r="AT371" s="3">
        <v>5.5999999999999994E-2</v>
      </c>
      <c r="AU371" s="3">
        <v>2.3E-2</v>
      </c>
      <c r="AV371" s="3">
        <v>0.96200000000000008</v>
      </c>
      <c r="AW371" s="3">
        <v>0.75051699999999999</v>
      </c>
      <c r="AX371" s="6">
        <v>10</v>
      </c>
    </row>
    <row r="372" spans="1:50" x14ac:dyDescent="0.25">
      <c r="A372">
        <v>1</v>
      </c>
      <c r="B372" s="4" t="s">
        <v>2006</v>
      </c>
      <c r="C372" s="4" t="s">
        <v>2007</v>
      </c>
      <c r="D372" t="s">
        <v>454</v>
      </c>
      <c r="E372" t="s">
        <v>2008</v>
      </c>
      <c r="F372" t="s">
        <v>2009</v>
      </c>
      <c r="G372" s="5">
        <v>41862</v>
      </c>
      <c r="H372" t="s">
        <v>58</v>
      </c>
      <c r="J372" t="s">
        <v>59</v>
      </c>
      <c r="K372" t="s">
        <v>60</v>
      </c>
      <c r="L372" t="s">
        <v>61</v>
      </c>
      <c r="M372">
        <v>5</v>
      </c>
      <c r="N372" t="s">
        <v>62</v>
      </c>
      <c r="O372" t="s">
        <v>58</v>
      </c>
      <c r="P372" t="s">
        <v>63</v>
      </c>
      <c r="Q372">
        <v>34.645972999999998</v>
      </c>
      <c r="R372">
        <v>-118.098788</v>
      </c>
      <c r="S372" t="s">
        <v>2010</v>
      </c>
      <c r="T372" t="s">
        <v>2011</v>
      </c>
      <c r="U372" t="s">
        <v>66</v>
      </c>
      <c r="V372">
        <v>93550</v>
      </c>
      <c r="W372">
        <v>34.645910000000001</v>
      </c>
      <c r="X372">
        <v>-118.103129</v>
      </c>
      <c r="Y372" t="s">
        <v>2012</v>
      </c>
      <c r="Z372" t="s">
        <v>70</v>
      </c>
      <c r="AA372" t="s">
        <v>2013</v>
      </c>
      <c r="AB372" t="s">
        <v>2012</v>
      </c>
      <c r="AC372" t="s">
        <v>70</v>
      </c>
      <c r="AD372" t="s">
        <v>2014</v>
      </c>
      <c r="AE372" s="10" t="s">
        <v>2015</v>
      </c>
      <c r="AF372" s="10" t="s">
        <v>2016</v>
      </c>
      <c r="AG372" s="9" t="s">
        <v>3845</v>
      </c>
      <c r="AH372">
        <v>6037980004</v>
      </c>
      <c r="AI372">
        <v>0</v>
      </c>
      <c r="AJ372">
        <v>0</v>
      </c>
      <c r="AK372">
        <v>-0.59539419000000005</v>
      </c>
      <c r="AL372">
        <v>1</v>
      </c>
      <c r="AM372" t="s">
        <v>73</v>
      </c>
      <c r="AN372">
        <v>751</v>
      </c>
      <c r="AO372" s="3">
        <v>0.23199999999999998</v>
      </c>
      <c r="AP372" s="3">
        <v>3.0000000000000001E-3</v>
      </c>
      <c r="AQ372" s="3">
        <v>4.0000000000000001E-3</v>
      </c>
      <c r="AR372" s="3">
        <v>0.71499999999999997</v>
      </c>
      <c r="AS372" s="3">
        <v>6.9999999999999993E-3</v>
      </c>
      <c r="AT372" s="3">
        <v>0.02</v>
      </c>
      <c r="AU372" s="3">
        <v>0.02</v>
      </c>
      <c r="AV372" s="3">
        <v>0.99199999999999999</v>
      </c>
      <c r="AW372" s="3">
        <v>0.67616900000000002</v>
      </c>
      <c r="AX372" s="6">
        <v>5</v>
      </c>
    </row>
    <row r="373" spans="1:50" x14ac:dyDescent="0.25">
      <c r="A373">
        <v>1</v>
      </c>
      <c r="B373" s="4" t="s">
        <v>2017</v>
      </c>
      <c r="C373" s="4" t="s">
        <v>2018</v>
      </c>
      <c r="D373" t="s">
        <v>454</v>
      </c>
      <c r="E373" t="s">
        <v>2008</v>
      </c>
      <c r="F373" t="s">
        <v>2019</v>
      </c>
      <c r="G373" s="5">
        <v>29403</v>
      </c>
      <c r="H373" t="s">
        <v>58</v>
      </c>
      <c r="J373" t="s">
        <v>59</v>
      </c>
      <c r="K373" t="s">
        <v>60</v>
      </c>
      <c r="L373" t="s">
        <v>61</v>
      </c>
      <c r="M373">
        <v>5</v>
      </c>
      <c r="N373" t="s">
        <v>62</v>
      </c>
      <c r="O373" t="s">
        <v>58</v>
      </c>
      <c r="P373" t="s">
        <v>63</v>
      </c>
      <c r="Q373">
        <v>34.584274000000001</v>
      </c>
      <c r="R373">
        <v>-118.069322</v>
      </c>
      <c r="S373" t="s">
        <v>2020</v>
      </c>
      <c r="T373" t="s">
        <v>2011</v>
      </c>
      <c r="U373" t="s">
        <v>66</v>
      </c>
      <c r="V373">
        <v>93550</v>
      </c>
      <c r="W373">
        <v>34.584335000000003</v>
      </c>
      <c r="X373">
        <v>-118.069684</v>
      </c>
      <c r="Y373" t="s">
        <v>2021</v>
      </c>
      <c r="Z373" t="s">
        <v>70</v>
      </c>
      <c r="AA373" t="s">
        <v>2022</v>
      </c>
      <c r="AB373" t="s">
        <v>2021</v>
      </c>
      <c r="AC373" t="s">
        <v>70</v>
      </c>
      <c r="AD373" t="s">
        <v>2023</v>
      </c>
      <c r="AE373" s="10" t="s">
        <v>2015</v>
      </c>
      <c r="AF373" s="10" t="s">
        <v>2016</v>
      </c>
      <c r="AG373" t="s">
        <v>3845</v>
      </c>
      <c r="AH373">
        <v>6037910601</v>
      </c>
      <c r="AI373">
        <v>-0.77573227499999997</v>
      </c>
      <c r="AJ373">
        <v>1</v>
      </c>
      <c r="AK373">
        <v>-0.59539419000000005</v>
      </c>
      <c r="AL373">
        <v>1</v>
      </c>
      <c r="AM373" t="s">
        <v>73</v>
      </c>
      <c r="AN373">
        <v>619</v>
      </c>
      <c r="AO373" s="3">
        <v>0.115</v>
      </c>
      <c r="AP373" s="3">
        <v>6.0000000000000001E-3</v>
      </c>
      <c r="AQ373" s="3">
        <v>6.0000000000000001E-3</v>
      </c>
      <c r="AR373" s="3">
        <v>0.80599999999999994</v>
      </c>
      <c r="AS373" s="3">
        <v>0</v>
      </c>
      <c r="AT373" s="3">
        <v>4.4000000000000004E-2</v>
      </c>
      <c r="AU373" s="3">
        <v>2.3E-2</v>
      </c>
      <c r="AV373" s="3">
        <v>0.93500000000000005</v>
      </c>
      <c r="AW373" s="3">
        <v>0.67616900000000002</v>
      </c>
      <c r="AX373" s="6">
        <v>5</v>
      </c>
    </row>
    <row r="374" spans="1:50" x14ac:dyDescent="0.25">
      <c r="A374">
        <v>1</v>
      </c>
      <c r="B374" s="4" t="s">
        <v>2024</v>
      </c>
      <c r="C374" s="4" t="s">
        <v>2025</v>
      </c>
      <c r="D374" t="s">
        <v>454</v>
      </c>
      <c r="E374" t="s">
        <v>2008</v>
      </c>
      <c r="F374" t="s">
        <v>2026</v>
      </c>
      <c r="G374" s="5">
        <v>29403</v>
      </c>
      <c r="H374" t="s">
        <v>58</v>
      </c>
      <c r="J374" t="s">
        <v>59</v>
      </c>
      <c r="K374" t="s">
        <v>60</v>
      </c>
      <c r="L374" t="s">
        <v>61</v>
      </c>
      <c r="M374">
        <v>5</v>
      </c>
      <c r="N374" t="s">
        <v>62</v>
      </c>
      <c r="O374" t="s">
        <v>58</v>
      </c>
      <c r="P374" t="s">
        <v>63</v>
      </c>
      <c r="Q374">
        <v>34.568945999999997</v>
      </c>
      <c r="R374">
        <v>-118.109178</v>
      </c>
      <c r="S374" t="s">
        <v>2027</v>
      </c>
      <c r="T374" t="s">
        <v>2011</v>
      </c>
      <c r="U374" t="s">
        <v>66</v>
      </c>
      <c r="V374">
        <v>93550</v>
      </c>
      <c r="W374">
        <v>34.569161999999999</v>
      </c>
      <c r="X374">
        <v>-118.109166</v>
      </c>
      <c r="Y374" t="s">
        <v>2028</v>
      </c>
      <c r="Z374" t="s">
        <v>70</v>
      </c>
      <c r="AA374" t="s">
        <v>2029</v>
      </c>
      <c r="AB374" t="s">
        <v>2028</v>
      </c>
      <c r="AC374" t="s">
        <v>70</v>
      </c>
      <c r="AD374" t="s">
        <v>2030</v>
      </c>
      <c r="AE374" s="10" t="s">
        <v>2015</v>
      </c>
      <c r="AF374" s="10" t="s">
        <v>2016</v>
      </c>
      <c r="AG374" t="s">
        <v>3845</v>
      </c>
      <c r="AH374">
        <v>6037910504</v>
      </c>
      <c r="AI374">
        <v>-0.67771127799999997</v>
      </c>
      <c r="AJ374">
        <v>1</v>
      </c>
      <c r="AK374">
        <v>-0.59539419000000005</v>
      </c>
      <c r="AL374">
        <v>1</v>
      </c>
      <c r="AM374" t="s">
        <v>73</v>
      </c>
      <c r="AN374">
        <v>713</v>
      </c>
      <c r="AO374" s="3">
        <v>0.17800000000000002</v>
      </c>
      <c r="AP374" s="3">
        <v>6.9999999999999993E-3</v>
      </c>
      <c r="AQ374" s="3">
        <v>3.0000000000000001E-3</v>
      </c>
      <c r="AR374" s="3">
        <v>0.75900000000000001</v>
      </c>
      <c r="AS374" s="3">
        <v>6.0000000000000001E-3</v>
      </c>
      <c r="AT374" s="3">
        <v>2.5000000000000001E-2</v>
      </c>
      <c r="AU374" s="3">
        <v>2.1000000000000001E-2</v>
      </c>
      <c r="AV374" s="3">
        <v>0.98</v>
      </c>
      <c r="AW374" s="3">
        <v>0.67616900000000002</v>
      </c>
      <c r="AX374" s="6">
        <v>5</v>
      </c>
    </row>
    <row r="375" spans="1:50" x14ac:dyDescent="0.25">
      <c r="A375">
        <v>1</v>
      </c>
      <c r="B375" s="4" t="s">
        <v>2031</v>
      </c>
      <c r="C375" s="4" t="s">
        <v>2032</v>
      </c>
      <c r="D375" t="s">
        <v>454</v>
      </c>
      <c r="E375" t="s">
        <v>2008</v>
      </c>
      <c r="F375" t="s">
        <v>2033</v>
      </c>
      <c r="G375" s="5">
        <v>29403</v>
      </c>
      <c r="H375" t="s">
        <v>58</v>
      </c>
      <c r="J375" t="s">
        <v>59</v>
      </c>
      <c r="K375" t="s">
        <v>60</v>
      </c>
      <c r="L375" t="s">
        <v>61</v>
      </c>
      <c r="M375">
        <v>5</v>
      </c>
      <c r="N375" t="s">
        <v>62</v>
      </c>
      <c r="O375" t="s">
        <v>58</v>
      </c>
      <c r="P375" t="s">
        <v>63</v>
      </c>
      <c r="Q375">
        <v>34.581041999999997</v>
      </c>
      <c r="R375">
        <v>-118.127577</v>
      </c>
      <c r="S375" t="s">
        <v>2034</v>
      </c>
      <c r="T375" t="s">
        <v>2011</v>
      </c>
      <c r="U375" t="s">
        <v>66</v>
      </c>
      <c r="V375">
        <v>93550</v>
      </c>
      <c r="W375">
        <v>34.581172000000002</v>
      </c>
      <c r="X375">
        <v>-118.12787400000001</v>
      </c>
      <c r="Y375" t="s">
        <v>2035</v>
      </c>
      <c r="Z375" t="s">
        <v>70</v>
      </c>
      <c r="AA375" t="s">
        <v>2036</v>
      </c>
      <c r="AB375" t="s">
        <v>2035</v>
      </c>
      <c r="AC375" t="s">
        <v>70</v>
      </c>
      <c r="AD375" t="s">
        <v>2037</v>
      </c>
      <c r="AE375" s="10" t="s">
        <v>2015</v>
      </c>
      <c r="AF375" s="10" t="s">
        <v>2016</v>
      </c>
      <c r="AG375" t="s">
        <v>3845</v>
      </c>
      <c r="AH375">
        <v>6037910405</v>
      </c>
      <c r="AI375">
        <v>0</v>
      </c>
      <c r="AJ375">
        <v>0</v>
      </c>
      <c r="AK375">
        <v>-0.59539419000000005</v>
      </c>
      <c r="AL375">
        <v>1</v>
      </c>
      <c r="AM375" t="s">
        <v>73</v>
      </c>
      <c r="AN375">
        <v>611</v>
      </c>
      <c r="AO375" s="3">
        <v>0.20600000000000002</v>
      </c>
      <c r="AP375" s="3">
        <v>5.0000000000000001E-3</v>
      </c>
      <c r="AQ375" s="3">
        <v>3.0000000000000001E-3</v>
      </c>
      <c r="AR375" s="3">
        <v>0.74</v>
      </c>
      <c r="AS375" s="3">
        <v>2E-3</v>
      </c>
      <c r="AT375" s="3">
        <v>1.6E-2</v>
      </c>
      <c r="AU375" s="3">
        <v>2.3E-2</v>
      </c>
      <c r="AV375" s="3">
        <v>0.9840000000000001</v>
      </c>
      <c r="AW375" s="3">
        <v>0.67616900000000002</v>
      </c>
      <c r="AX375" s="6">
        <v>5</v>
      </c>
    </row>
    <row r="376" spans="1:50" x14ac:dyDescent="0.25">
      <c r="A376">
        <v>1</v>
      </c>
      <c r="B376" s="4" t="s">
        <v>2038</v>
      </c>
      <c r="C376" s="4" t="s">
        <v>2039</v>
      </c>
      <c r="D376" t="s">
        <v>454</v>
      </c>
      <c r="E376" t="s">
        <v>2008</v>
      </c>
      <c r="F376" t="s">
        <v>2040</v>
      </c>
      <c r="G376" s="5">
        <v>29403</v>
      </c>
      <c r="H376" t="s">
        <v>58</v>
      </c>
      <c r="J376" t="s">
        <v>59</v>
      </c>
      <c r="K376" t="s">
        <v>60</v>
      </c>
      <c r="L376" t="s">
        <v>61</v>
      </c>
      <c r="M376">
        <v>8</v>
      </c>
      <c r="N376" t="s">
        <v>62</v>
      </c>
      <c r="O376" t="s">
        <v>58</v>
      </c>
      <c r="P376" t="s">
        <v>63</v>
      </c>
      <c r="Q376">
        <v>34.567974999999997</v>
      </c>
      <c r="R376">
        <v>-118.080934</v>
      </c>
      <c r="S376" t="s">
        <v>2041</v>
      </c>
      <c r="T376" t="s">
        <v>2011</v>
      </c>
      <c r="U376" t="s">
        <v>66</v>
      </c>
      <c r="V376">
        <v>93550</v>
      </c>
      <c r="W376">
        <v>34.567891000000003</v>
      </c>
      <c r="X376">
        <v>-118.081304</v>
      </c>
      <c r="Y376" t="s">
        <v>2042</v>
      </c>
      <c r="Z376" t="s">
        <v>70</v>
      </c>
      <c r="AA376" t="s">
        <v>2043</v>
      </c>
      <c r="AB376" t="s">
        <v>2042</v>
      </c>
      <c r="AC376" t="s">
        <v>70</v>
      </c>
      <c r="AD376" t="s">
        <v>2044</v>
      </c>
      <c r="AE376" s="10" t="s">
        <v>2015</v>
      </c>
      <c r="AF376" s="10" t="s">
        <v>2016</v>
      </c>
      <c r="AG376" t="s">
        <v>3845</v>
      </c>
      <c r="AH376">
        <v>6037910608</v>
      </c>
      <c r="AI376">
        <v>0</v>
      </c>
      <c r="AJ376">
        <v>0</v>
      </c>
      <c r="AK376">
        <v>-0.59539419000000005</v>
      </c>
      <c r="AL376">
        <v>1</v>
      </c>
      <c r="AM376" t="s">
        <v>73</v>
      </c>
      <c r="AN376">
        <v>642</v>
      </c>
      <c r="AO376" s="3">
        <v>0.14199999999999999</v>
      </c>
      <c r="AP376" s="3">
        <v>5.0000000000000001E-3</v>
      </c>
      <c r="AQ376" s="3">
        <v>5.0000000000000001E-3</v>
      </c>
      <c r="AR376" s="3">
        <v>0.76500000000000001</v>
      </c>
      <c r="AS376" s="3">
        <v>5.0000000000000001E-3</v>
      </c>
      <c r="AT376" s="3">
        <v>4.4999999999999998E-2</v>
      </c>
      <c r="AU376" s="3">
        <v>0.02</v>
      </c>
      <c r="AV376" s="3">
        <v>0.96099999999999997</v>
      </c>
      <c r="AW376" s="3">
        <v>0.67616900000000002</v>
      </c>
      <c r="AX376" s="6">
        <v>5</v>
      </c>
    </row>
    <row r="377" spans="1:50" x14ac:dyDescent="0.25">
      <c r="A377">
        <v>1</v>
      </c>
      <c r="B377" s="4" t="s">
        <v>2045</v>
      </c>
      <c r="C377" s="4" t="s">
        <v>2046</v>
      </c>
      <c r="D377" t="s">
        <v>454</v>
      </c>
      <c r="E377" t="s">
        <v>2008</v>
      </c>
      <c r="F377" t="s">
        <v>2047</v>
      </c>
      <c r="G377" s="5">
        <v>29403</v>
      </c>
      <c r="H377" t="s">
        <v>58</v>
      </c>
      <c r="J377" t="s">
        <v>59</v>
      </c>
      <c r="K377" t="s">
        <v>60</v>
      </c>
      <c r="L377" t="s">
        <v>61</v>
      </c>
      <c r="M377">
        <v>5</v>
      </c>
      <c r="N377" t="s">
        <v>62</v>
      </c>
      <c r="O377" t="s">
        <v>58</v>
      </c>
      <c r="P377" t="s">
        <v>63</v>
      </c>
      <c r="Q377">
        <v>34.553120999999997</v>
      </c>
      <c r="R377">
        <v>-118.07566300000001</v>
      </c>
      <c r="S377" t="s">
        <v>2048</v>
      </c>
      <c r="T377" t="s">
        <v>2011</v>
      </c>
      <c r="U377" t="s">
        <v>66</v>
      </c>
      <c r="V377">
        <v>93550</v>
      </c>
      <c r="W377">
        <v>34.553395000000002</v>
      </c>
      <c r="X377">
        <v>-118.075597</v>
      </c>
      <c r="Y377" t="s">
        <v>2049</v>
      </c>
      <c r="Z377" t="s">
        <v>70</v>
      </c>
      <c r="AA377" t="s">
        <v>2050</v>
      </c>
      <c r="AB377" t="s">
        <v>2049</v>
      </c>
      <c r="AC377" t="s">
        <v>70</v>
      </c>
      <c r="AD377" t="s">
        <v>2051</v>
      </c>
      <c r="AE377" s="10" t="s">
        <v>2015</v>
      </c>
      <c r="AF377" s="10" t="s">
        <v>2016</v>
      </c>
      <c r="AG377" t="s">
        <v>3845</v>
      </c>
      <c r="AH377">
        <v>6037910715</v>
      </c>
      <c r="AI377">
        <v>-0.34625398400000001</v>
      </c>
      <c r="AJ377">
        <v>2</v>
      </c>
      <c r="AK377">
        <v>-0.59539419000000005</v>
      </c>
      <c r="AL377">
        <v>1</v>
      </c>
      <c r="AM377" t="s">
        <v>73</v>
      </c>
      <c r="AN377">
        <v>592</v>
      </c>
      <c r="AO377" s="3">
        <v>0.14199999999999999</v>
      </c>
      <c r="AP377" s="3">
        <v>2E-3</v>
      </c>
      <c r="AQ377" s="3">
        <v>2E-3</v>
      </c>
      <c r="AR377" s="3">
        <v>0.80599999999999994</v>
      </c>
      <c r="AS377" s="3">
        <v>2E-3</v>
      </c>
      <c r="AT377" s="3">
        <v>2.2000000000000002E-2</v>
      </c>
      <c r="AU377" s="3">
        <v>1.9E-2</v>
      </c>
      <c r="AV377" s="3">
        <v>0.94400000000000006</v>
      </c>
      <c r="AW377" s="3">
        <v>0.67616900000000002</v>
      </c>
      <c r="AX377" s="6">
        <v>5</v>
      </c>
    </row>
    <row r="378" spans="1:50" x14ac:dyDescent="0.25">
      <c r="A378">
        <v>1</v>
      </c>
      <c r="B378" s="4" t="s">
        <v>2052</v>
      </c>
      <c r="C378" s="4" t="s">
        <v>2053</v>
      </c>
      <c r="D378" t="s">
        <v>454</v>
      </c>
      <c r="E378" t="s">
        <v>2008</v>
      </c>
      <c r="F378" t="s">
        <v>2054</v>
      </c>
      <c r="G378" s="5">
        <v>29403</v>
      </c>
      <c r="H378" t="s">
        <v>58</v>
      </c>
      <c r="J378" t="s">
        <v>59</v>
      </c>
      <c r="K378" t="s">
        <v>60</v>
      </c>
      <c r="L378" t="s">
        <v>61</v>
      </c>
      <c r="M378">
        <v>5</v>
      </c>
      <c r="N378" t="s">
        <v>62</v>
      </c>
      <c r="O378" t="s">
        <v>58</v>
      </c>
      <c r="P378" t="s">
        <v>63</v>
      </c>
      <c r="Q378">
        <v>34.572462999999999</v>
      </c>
      <c r="R378">
        <v>-118.125319</v>
      </c>
      <c r="S378" t="s">
        <v>2055</v>
      </c>
      <c r="T378" t="s">
        <v>2011</v>
      </c>
      <c r="U378" t="s">
        <v>66</v>
      </c>
      <c r="V378">
        <v>93550</v>
      </c>
      <c r="W378">
        <v>34.571469</v>
      </c>
      <c r="X378">
        <v>-118.12539599999999</v>
      </c>
      <c r="Y378" t="s">
        <v>2056</v>
      </c>
      <c r="Z378" t="s">
        <v>70</v>
      </c>
      <c r="AA378" t="s">
        <v>2057</v>
      </c>
      <c r="AB378" t="s">
        <v>2056</v>
      </c>
      <c r="AC378" t="s">
        <v>70</v>
      </c>
      <c r="AD378" t="s">
        <v>2058</v>
      </c>
      <c r="AE378" s="10" t="s">
        <v>2015</v>
      </c>
      <c r="AF378" s="10" t="s">
        <v>2016</v>
      </c>
      <c r="AG378" t="s">
        <v>3845</v>
      </c>
      <c r="AH378">
        <v>6037910404</v>
      </c>
      <c r="AI378">
        <v>-0.49119579299999999</v>
      </c>
      <c r="AJ378">
        <v>1</v>
      </c>
      <c r="AK378">
        <v>-0.59539419000000005</v>
      </c>
      <c r="AL378">
        <v>1</v>
      </c>
      <c r="AM378" t="s">
        <v>73</v>
      </c>
      <c r="AN378">
        <v>556</v>
      </c>
      <c r="AO378" s="3">
        <v>0.14400000000000002</v>
      </c>
      <c r="AP378" s="3">
        <v>4.0000000000000001E-3</v>
      </c>
      <c r="AQ378" s="3">
        <v>2E-3</v>
      </c>
      <c r="AR378" s="3">
        <v>0.74299999999999999</v>
      </c>
      <c r="AS378" s="3">
        <v>4.0000000000000001E-3</v>
      </c>
      <c r="AT378" s="3">
        <v>6.7000000000000004E-2</v>
      </c>
      <c r="AU378" s="3">
        <v>2.3E-2</v>
      </c>
      <c r="AV378" s="3">
        <v>0.94200000000000006</v>
      </c>
      <c r="AW378" s="3">
        <v>0.67616900000000002</v>
      </c>
      <c r="AX378" s="6">
        <v>5</v>
      </c>
    </row>
    <row r="379" spans="1:50" x14ac:dyDescent="0.25">
      <c r="A379">
        <v>1</v>
      </c>
      <c r="B379" s="4" t="s">
        <v>2059</v>
      </c>
      <c r="C379" s="4" t="s">
        <v>2060</v>
      </c>
      <c r="D379" t="s">
        <v>454</v>
      </c>
      <c r="E379" t="s">
        <v>2008</v>
      </c>
      <c r="F379" t="s">
        <v>2061</v>
      </c>
      <c r="G379" s="5">
        <v>34197</v>
      </c>
      <c r="H379" t="s">
        <v>58</v>
      </c>
      <c r="J379" t="s">
        <v>59</v>
      </c>
      <c r="K379" t="s">
        <v>60</v>
      </c>
      <c r="L379" t="s">
        <v>61</v>
      </c>
      <c r="M379">
        <v>5</v>
      </c>
      <c r="N379" t="s">
        <v>62</v>
      </c>
      <c r="O379" t="s">
        <v>58</v>
      </c>
      <c r="P379" t="s">
        <v>63</v>
      </c>
      <c r="Q379">
        <v>34.544139999999999</v>
      </c>
      <c r="R379">
        <v>-118.06489500000001</v>
      </c>
      <c r="S379" t="s">
        <v>2062</v>
      </c>
      <c r="T379" t="s">
        <v>2011</v>
      </c>
      <c r="U379" t="s">
        <v>66</v>
      </c>
      <c r="V379">
        <v>93550</v>
      </c>
      <c r="W379">
        <v>34.544297</v>
      </c>
      <c r="X379">
        <v>-118.065158</v>
      </c>
      <c r="Y379" t="s">
        <v>2063</v>
      </c>
      <c r="Z379" t="s">
        <v>70</v>
      </c>
      <c r="AA379" t="s">
        <v>2064</v>
      </c>
      <c r="AB379" t="s">
        <v>2063</v>
      </c>
      <c r="AC379" t="s">
        <v>70</v>
      </c>
      <c r="AD379" t="s">
        <v>2065</v>
      </c>
      <c r="AE379" s="10" t="s">
        <v>2015</v>
      </c>
      <c r="AF379" s="10" t="s">
        <v>2016</v>
      </c>
      <c r="AG379" t="s">
        <v>3845</v>
      </c>
      <c r="AH379">
        <v>6037910716</v>
      </c>
      <c r="AI379">
        <v>-0.134469858</v>
      </c>
      <c r="AJ379">
        <v>2</v>
      </c>
      <c r="AK379">
        <v>-0.59539419000000005</v>
      </c>
      <c r="AL379">
        <v>1</v>
      </c>
      <c r="AM379" t="s">
        <v>73</v>
      </c>
      <c r="AN379">
        <v>672</v>
      </c>
      <c r="AO379" s="3">
        <v>0.161</v>
      </c>
      <c r="AP379" s="3">
        <v>4.0000000000000001E-3</v>
      </c>
      <c r="AQ379" s="3">
        <v>4.0000000000000001E-3</v>
      </c>
      <c r="AR379" s="3">
        <v>0.754</v>
      </c>
      <c r="AS379" s="3">
        <v>1E-3</v>
      </c>
      <c r="AT379" s="3">
        <v>4.8000000000000001E-2</v>
      </c>
      <c r="AU379" s="3">
        <v>2.4E-2</v>
      </c>
      <c r="AV379" s="3">
        <v>0.91500000000000004</v>
      </c>
      <c r="AW379" s="3">
        <v>0.67616900000000002</v>
      </c>
      <c r="AX379" s="6">
        <v>5</v>
      </c>
    </row>
    <row r="380" spans="1:50" x14ac:dyDescent="0.25">
      <c r="A380">
        <v>1</v>
      </c>
      <c r="B380" s="4" t="s">
        <v>3158</v>
      </c>
      <c r="C380" s="4" t="s">
        <v>3159</v>
      </c>
      <c r="D380" t="s">
        <v>454</v>
      </c>
      <c r="E380" t="s">
        <v>2008</v>
      </c>
      <c r="F380" t="s">
        <v>3160</v>
      </c>
      <c r="G380" s="5">
        <v>29403</v>
      </c>
      <c r="H380" t="s">
        <v>58</v>
      </c>
      <c r="J380" t="s">
        <v>59</v>
      </c>
      <c r="K380" t="s">
        <v>60</v>
      </c>
      <c r="L380" t="s">
        <v>61</v>
      </c>
      <c r="M380">
        <v>5</v>
      </c>
      <c r="N380" t="s">
        <v>62</v>
      </c>
      <c r="O380" t="s">
        <v>58</v>
      </c>
      <c r="P380" t="s">
        <v>63</v>
      </c>
      <c r="Q380">
        <v>34.563335000000002</v>
      </c>
      <c r="R380">
        <v>-118.04010700000001</v>
      </c>
      <c r="S380" t="s">
        <v>3161</v>
      </c>
      <c r="T380" t="s">
        <v>2011</v>
      </c>
      <c r="U380" t="s">
        <v>66</v>
      </c>
      <c r="V380">
        <v>93552</v>
      </c>
      <c r="W380">
        <v>34.563321000000002</v>
      </c>
      <c r="X380">
        <v>-118.04092900000001</v>
      </c>
      <c r="Y380" t="s">
        <v>3162</v>
      </c>
      <c r="Z380" t="s">
        <v>70</v>
      </c>
      <c r="AA380" t="s">
        <v>3163</v>
      </c>
      <c r="AB380" t="s">
        <v>3162</v>
      </c>
      <c r="AC380" t="s">
        <v>70</v>
      </c>
      <c r="AD380" t="s">
        <v>3164</v>
      </c>
      <c r="AE380" s="10" t="s">
        <v>2015</v>
      </c>
      <c r="AF380" s="10" t="s">
        <v>2016</v>
      </c>
      <c r="AG380" t="s">
        <v>3845</v>
      </c>
      <c r="AH380">
        <v>6037910714</v>
      </c>
      <c r="AI380">
        <v>-0.62190286500000003</v>
      </c>
      <c r="AJ380">
        <v>1</v>
      </c>
      <c r="AK380">
        <v>-0.43255502000000001</v>
      </c>
      <c r="AL380">
        <v>1</v>
      </c>
      <c r="AM380" t="s">
        <v>2954</v>
      </c>
      <c r="AN380">
        <v>658</v>
      </c>
      <c r="AO380" s="3">
        <v>0.129</v>
      </c>
      <c r="AP380" s="3">
        <v>6.0000000000000001E-3</v>
      </c>
      <c r="AQ380" s="3">
        <v>6.0000000000000001E-3</v>
      </c>
      <c r="AR380" s="3">
        <v>0.80400000000000005</v>
      </c>
      <c r="AS380" s="3">
        <v>3.0000000000000001E-3</v>
      </c>
      <c r="AT380" s="3">
        <v>3.5000000000000003E-2</v>
      </c>
      <c r="AU380" s="3">
        <v>1.2E-2</v>
      </c>
      <c r="AV380" s="3">
        <v>0.94200000000000006</v>
      </c>
      <c r="AW380" s="3">
        <v>0.73081600000000002</v>
      </c>
      <c r="AX380" s="6">
        <v>9</v>
      </c>
    </row>
    <row r="381" spans="1:50" x14ac:dyDescent="0.25">
      <c r="A381">
        <v>1</v>
      </c>
      <c r="B381" s="4" t="s">
        <v>3165</v>
      </c>
      <c r="C381" s="4" t="s">
        <v>3166</v>
      </c>
      <c r="D381" t="s">
        <v>454</v>
      </c>
      <c r="E381" t="s">
        <v>2008</v>
      </c>
      <c r="F381" t="s">
        <v>3167</v>
      </c>
      <c r="G381" s="5">
        <v>29403</v>
      </c>
      <c r="H381" t="s">
        <v>58</v>
      </c>
      <c r="J381" t="s">
        <v>59</v>
      </c>
      <c r="K381" t="s">
        <v>60</v>
      </c>
      <c r="L381" t="s">
        <v>61</v>
      </c>
      <c r="M381">
        <v>5</v>
      </c>
      <c r="N381" t="s">
        <v>62</v>
      </c>
      <c r="O381" t="s">
        <v>58</v>
      </c>
      <c r="P381" t="s">
        <v>63</v>
      </c>
      <c r="Q381">
        <v>34.553401999999998</v>
      </c>
      <c r="R381">
        <v>-118.036672</v>
      </c>
      <c r="S381" t="s">
        <v>3168</v>
      </c>
      <c r="T381" t="s">
        <v>2011</v>
      </c>
      <c r="U381" t="s">
        <v>66</v>
      </c>
      <c r="V381">
        <v>93552</v>
      </c>
      <c r="W381">
        <v>34.553503999999997</v>
      </c>
      <c r="X381">
        <v>-118.03676400000001</v>
      </c>
      <c r="Y381" t="s">
        <v>3169</v>
      </c>
      <c r="Z381" t="s">
        <v>70</v>
      </c>
      <c r="AA381" t="s">
        <v>3170</v>
      </c>
      <c r="AB381" t="s">
        <v>3169</v>
      </c>
      <c r="AC381" t="s">
        <v>70</v>
      </c>
      <c r="AD381" t="s">
        <v>3171</v>
      </c>
      <c r="AE381" s="10" t="s">
        <v>2015</v>
      </c>
      <c r="AF381" s="10" t="s">
        <v>2016</v>
      </c>
      <c r="AG381" t="s">
        <v>3845</v>
      </c>
      <c r="AH381">
        <v>6037910706</v>
      </c>
      <c r="AI381">
        <v>-0.18327628800000001</v>
      </c>
      <c r="AJ381">
        <v>2</v>
      </c>
      <c r="AK381">
        <v>-0.43255502000000001</v>
      </c>
      <c r="AL381">
        <v>1</v>
      </c>
      <c r="AM381" t="s">
        <v>2954</v>
      </c>
      <c r="AN381">
        <v>682</v>
      </c>
      <c r="AO381" s="3">
        <v>0.157</v>
      </c>
      <c r="AP381" s="3">
        <v>6.9999999999999993E-3</v>
      </c>
      <c r="AQ381" s="3">
        <v>3.0000000000000001E-3</v>
      </c>
      <c r="AR381" s="3">
        <v>0.752</v>
      </c>
      <c r="AS381" s="3">
        <v>1E-3</v>
      </c>
      <c r="AT381" s="3">
        <v>5.5999999999999994E-2</v>
      </c>
      <c r="AU381" s="3">
        <v>1.9E-2</v>
      </c>
      <c r="AV381" s="3">
        <v>0.91799999999999993</v>
      </c>
      <c r="AW381" s="3">
        <v>0.73081600000000002</v>
      </c>
      <c r="AX381" s="6">
        <v>9</v>
      </c>
    </row>
    <row r="382" spans="1:50" x14ac:dyDescent="0.25">
      <c r="A382">
        <v>1</v>
      </c>
      <c r="B382" s="4" t="s">
        <v>3172</v>
      </c>
      <c r="C382" s="4" t="s">
        <v>3173</v>
      </c>
      <c r="D382" t="s">
        <v>454</v>
      </c>
      <c r="E382" t="s">
        <v>2008</v>
      </c>
      <c r="F382" t="s">
        <v>3174</v>
      </c>
      <c r="G382" s="5">
        <v>29403</v>
      </c>
      <c r="H382" t="s">
        <v>58</v>
      </c>
      <c r="J382" t="s">
        <v>59</v>
      </c>
      <c r="K382" t="s">
        <v>60</v>
      </c>
      <c r="L382" t="s">
        <v>61</v>
      </c>
      <c r="M382">
        <v>5</v>
      </c>
      <c r="N382" t="s">
        <v>62</v>
      </c>
      <c r="O382" t="s">
        <v>58</v>
      </c>
      <c r="P382" t="s">
        <v>63</v>
      </c>
      <c r="Q382">
        <v>34.566006000000002</v>
      </c>
      <c r="R382">
        <v>-118.05163899999999</v>
      </c>
      <c r="S382" t="s">
        <v>3175</v>
      </c>
      <c r="T382" t="s">
        <v>2011</v>
      </c>
      <c r="U382" t="s">
        <v>66</v>
      </c>
      <c r="V382">
        <v>93552</v>
      </c>
      <c r="W382">
        <v>34.565277000000002</v>
      </c>
      <c r="X382">
        <v>-118.051602</v>
      </c>
      <c r="Y382" t="s">
        <v>3176</v>
      </c>
      <c r="Z382" t="s">
        <v>70</v>
      </c>
      <c r="AA382" t="s">
        <v>3177</v>
      </c>
      <c r="AB382" t="s">
        <v>3176</v>
      </c>
      <c r="AC382" t="s">
        <v>70</v>
      </c>
      <c r="AD382" t="s">
        <v>3178</v>
      </c>
      <c r="AE382" s="10" t="s">
        <v>2015</v>
      </c>
      <c r="AF382" s="10" t="s">
        <v>2016</v>
      </c>
      <c r="AG382" t="s">
        <v>3845</v>
      </c>
      <c r="AH382">
        <v>6037910720</v>
      </c>
      <c r="AI382">
        <v>0</v>
      </c>
      <c r="AJ382">
        <v>0</v>
      </c>
      <c r="AK382">
        <v>-0.43255502000000001</v>
      </c>
      <c r="AL382">
        <v>1</v>
      </c>
      <c r="AM382" t="s">
        <v>2954</v>
      </c>
      <c r="AN382">
        <v>693</v>
      </c>
      <c r="AO382" s="3">
        <v>0.13400000000000001</v>
      </c>
      <c r="AP382" s="3">
        <v>9.0000000000000011E-3</v>
      </c>
      <c r="AQ382" s="3">
        <v>6.0000000000000001E-3</v>
      </c>
      <c r="AR382" s="3">
        <v>0.78599999999999992</v>
      </c>
      <c r="AS382" s="3">
        <v>1E-3</v>
      </c>
      <c r="AT382" s="3">
        <v>3.9E-2</v>
      </c>
      <c r="AU382" s="3">
        <v>1.9E-2</v>
      </c>
      <c r="AV382" s="3">
        <v>0.95200000000000007</v>
      </c>
      <c r="AW382" s="3">
        <v>0.73081600000000002</v>
      </c>
      <c r="AX382" s="6">
        <v>9</v>
      </c>
    </row>
    <row r="383" spans="1:50" x14ac:dyDescent="0.25">
      <c r="A383">
        <v>1</v>
      </c>
      <c r="B383" s="4" t="s">
        <v>3179</v>
      </c>
      <c r="C383" s="4" t="s">
        <v>3180</v>
      </c>
      <c r="D383" t="s">
        <v>454</v>
      </c>
      <c r="E383" t="s">
        <v>2008</v>
      </c>
      <c r="F383" t="s">
        <v>3181</v>
      </c>
      <c r="G383" s="5">
        <v>35639</v>
      </c>
      <c r="H383" t="s">
        <v>58</v>
      </c>
      <c r="J383" t="s">
        <v>59</v>
      </c>
      <c r="K383" t="s">
        <v>60</v>
      </c>
      <c r="L383" t="s">
        <v>61</v>
      </c>
      <c r="M383">
        <v>5</v>
      </c>
      <c r="N383" t="s">
        <v>62</v>
      </c>
      <c r="O383" t="s">
        <v>58</v>
      </c>
      <c r="P383" t="s">
        <v>63</v>
      </c>
      <c r="Q383">
        <v>34.552891000000002</v>
      </c>
      <c r="R383">
        <v>-118.049705</v>
      </c>
      <c r="S383" t="s">
        <v>3182</v>
      </c>
      <c r="T383" t="s">
        <v>2011</v>
      </c>
      <c r="U383" t="s">
        <v>66</v>
      </c>
      <c r="V383">
        <v>93552</v>
      </c>
      <c r="W383">
        <v>34.552962999999998</v>
      </c>
      <c r="X383">
        <v>-118.04998000000001</v>
      </c>
      <c r="Y383" t="s">
        <v>3183</v>
      </c>
      <c r="Z383" t="s">
        <v>70</v>
      </c>
      <c r="AA383" t="s">
        <v>3184</v>
      </c>
      <c r="AB383" t="s">
        <v>3183</v>
      </c>
      <c r="AC383" t="s">
        <v>70</v>
      </c>
      <c r="AD383" t="s">
        <v>3185</v>
      </c>
      <c r="AE383" s="10" t="s">
        <v>2015</v>
      </c>
      <c r="AF383" s="10" t="s">
        <v>2016</v>
      </c>
      <c r="AG383" t="s">
        <v>3845</v>
      </c>
      <c r="AH383">
        <v>6037910712</v>
      </c>
      <c r="AI383">
        <v>-0.45102414600000001</v>
      </c>
      <c r="AJ383">
        <v>1</v>
      </c>
      <c r="AK383">
        <v>-0.43255502000000001</v>
      </c>
      <c r="AL383">
        <v>1</v>
      </c>
      <c r="AM383" t="s">
        <v>2954</v>
      </c>
      <c r="AN383">
        <v>563</v>
      </c>
      <c r="AO383" s="3">
        <v>0.13500000000000001</v>
      </c>
      <c r="AP383" s="3">
        <v>9.0000000000000011E-3</v>
      </c>
      <c r="AQ383" s="3">
        <v>4.0000000000000001E-3</v>
      </c>
      <c r="AR383" s="3">
        <v>0.77300000000000002</v>
      </c>
      <c r="AS383" s="3">
        <v>2E-3</v>
      </c>
      <c r="AT383" s="3">
        <v>5.2999999999999999E-2</v>
      </c>
      <c r="AU383" s="3">
        <v>1.2E-2</v>
      </c>
      <c r="AV383" s="3">
        <v>0.92500000000000004</v>
      </c>
      <c r="AW383" s="3">
        <v>0.73081600000000002</v>
      </c>
      <c r="AX383" s="6">
        <v>9</v>
      </c>
    </row>
    <row r="384" spans="1:50" x14ac:dyDescent="0.25">
      <c r="A384">
        <v>1</v>
      </c>
      <c r="B384" s="4" t="s">
        <v>3186</v>
      </c>
      <c r="C384" s="4" t="s">
        <v>3187</v>
      </c>
      <c r="D384" t="s">
        <v>454</v>
      </c>
      <c r="E384" t="s">
        <v>2008</v>
      </c>
      <c r="F384" t="s">
        <v>3188</v>
      </c>
      <c r="G384" s="5">
        <v>36003</v>
      </c>
      <c r="H384" t="s">
        <v>58</v>
      </c>
      <c r="J384" t="s">
        <v>59</v>
      </c>
      <c r="K384" t="s">
        <v>60</v>
      </c>
      <c r="L384" t="s">
        <v>61</v>
      </c>
      <c r="M384">
        <v>5</v>
      </c>
      <c r="N384" t="s">
        <v>62</v>
      </c>
      <c r="O384" t="s">
        <v>58</v>
      </c>
      <c r="P384" t="s">
        <v>63</v>
      </c>
      <c r="Q384">
        <v>34.569378</v>
      </c>
      <c r="R384">
        <v>-118.025468</v>
      </c>
      <c r="S384" t="s">
        <v>3189</v>
      </c>
      <c r="T384" t="s">
        <v>2011</v>
      </c>
      <c r="U384" t="s">
        <v>66</v>
      </c>
      <c r="V384">
        <v>93552</v>
      </c>
      <c r="W384">
        <v>34.569431999999999</v>
      </c>
      <c r="X384">
        <v>-118.02525799999999</v>
      </c>
      <c r="Y384" t="s">
        <v>3190</v>
      </c>
      <c r="Z384" t="s">
        <v>70</v>
      </c>
      <c r="AA384" t="s">
        <v>3191</v>
      </c>
      <c r="AB384" t="s">
        <v>3190</v>
      </c>
      <c r="AC384" t="s">
        <v>70</v>
      </c>
      <c r="AD384" t="s">
        <v>3192</v>
      </c>
      <c r="AE384" s="10" t="s">
        <v>2015</v>
      </c>
      <c r="AF384" s="10" t="s">
        <v>2016</v>
      </c>
      <c r="AG384" t="s">
        <v>3845</v>
      </c>
      <c r="AH384">
        <v>6037910718</v>
      </c>
      <c r="AI384">
        <v>0</v>
      </c>
      <c r="AJ384">
        <v>0</v>
      </c>
      <c r="AK384">
        <v>-0.43255502000000001</v>
      </c>
      <c r="AL384">
        <v>1</v>
      </c>
      <c r="AM384" t="s">
        <v>2954</v>
      </c>
      <c r="AN384">
        <v>577</v>
      </c>
      <c r="AO384" s="3">
        <v>0.182</v>
      </c>
      <c r="AP384" s="3">
        <v>6.9999999999999993E-3</v>
      </c>
      <c r="AQ384" s="3">
        <v>0.01</v>
      </c>
      <c r="AR384" s="3">
        <v>0.72799999999999998</v>
      </c>
      <c r="AS384" s="3">
        <v>0</v>
      </c>
      <c r="AT384" s="3">
        <v>3.3000000000000002E-2</v>
      </c>
      <c r="AU384" s="3">
        <v>2.3E-2</v>
      </c>
      <c r="AV384" s="3">
        <v>0.91</v>
      </c>
      <c r="AW384" s="3">
        <v>0.73081600000000002</v>
      </c>
      <c r="AX384" s="6">
        <v>9</v>
      </c>
    </row>
    <row r="385" spans="1:50" x14ac:dyDescent="0.25">
      <c r="A385">
        <v>1</v>
      </c>
      <c r="B385" s="4" t="s">
        <v>3193</v>
      </c>
      <c r="C385" s="4" t="s">
        <v>3194</v>
      </c>
      <c r="D385" t="s">
        <v>454</v>
      </c>
      <c r="E385" t="s">
        <v>2008</v>
      </c>
      <c r="F385" t="s">
        <v>3195</v>
      </c>
      <c r="G385" s="5">
        <v>37074</v>
      </c>
      <c r="H385" t="s">
        <v>58</v>
      </c>
      <c r="J385" t="s">
        <v>59</v>
      </c>
      <c r="K385" t="s">
        <v>60</v>
      </c>
      <c r="L385" t="s">
        <v>61</v>
      </c>
      <c r="M385">
        <v>5</v>
      </c>
      <c r="N385" t="s">
        <v>62</v>
      </c>
      <c r="O385" t="s">
        <v>58</v>
      </c>
      <c r="P385" t="s">
        <v>63</v>
      </c>
      <c r="Q385">
        <v>34.568707000000003</v>
      </c>
      <c r="R385">
        <v>-118.020537</v>
      </c>
      <c r="S385" t="s">
        <v>3196</v>
      </c>
      <c r="T385" t="s">
        <v>2011</v>
      </c>
      <c r="U385" t="s">
        <v>66</v>
      </c>
      <c r="V385">
        <v>93552</v>
      </c>
      <c r="W385">
        <v>34.5687</v>
      </c>
      <c r="X385">
        <v>-118.02036099999999</v>
      </c>
      <c r="Y385" t="s">
        <v>3197</v>
      </c>
      <c r="Z385" t="s">
        <v>70</v>
      </c>
      <c r="AA385" t="s">
        <v>3198</v>
      </c>
      <c r="AB385" t="s">
        <v>3197</v>
      </c>
      <c r="AC385" t="s">
        <v>70</v>
      </c>
      <c r="AD385" t="s">
        <v>3199</v>
      </c>
      <c r="AE385" s="10" t="s">
        <v>2015</v>
      </c>
      <c r="AF385" s="10" t="s">
        <v>2016</v>
      </c>
      <c r="AG385" t="s">
        <v>3845</v>
      </c>
      <c r="AH385">
        <v>6037910717</v>
      </c>
      <c r="AI385">
        <v>0</v>
      </c>
      <c r="AJ385">
        <v>0</v>
      </c>
      <c r="AK385">
        <v>-0.43255502000000001</v>
      </c>
      <c r="AL385">
        <v>1</v>
      </c>
      <c r="AM385" t="s">
        <v>2954</v>
      </c>
      <c r="AN385">
        <v>584</v>
      </c>
      <c r="AO385" s="3">
        <v>0.17300000000000001</v>
      </c>
      <c r="AP385" s="3">
        <v>6.9999999999999993E-3</v>
      </c>
      <c r="AQ385" s="3">
        <v>9.0000000000000011E-3</v>
      </c>
      <c r="AR385" s="3">
        <v>0.747</v>
      </c>
      <c r="AS385" s="3">
        <v>3.0000000000000001E-3</v>
      </c>
      <c r="AT385" s="3">
        <v>3.7999999999999999E-2</v>
      </c>
      <c r="AU385" s="3">
        <v>1.4999999999999999E-2</v>
      </c>
      <c r="AV385" s="3">
        <v>0.90799999999999992</v>
      </c>
      <c r="AW385" s="3">
        <v>0.73081600000000002</v>
      </c>
      <c r="AX385" s="6">
        <v>9</v>
      </c>
    </row>
    <row r="386" spans="1:50" x14ac:dyDescent="0.25">
      <c r="A386">
        <v>1</v>
      </c>
      <c r="B386" s="4" t="s">
        <v>381</v>
      </c>
      <c r="C386" s="4" t="s">
        <v>382</v>
      </c>
      <c r="D386" t="s">
        <v>307</v>
      </c>
      <c r="E386" t="s">
        <v>383</v>
      </c>
      <c r="F386" t="s">
        <v>384</v>
      </c>
      <c r="G386" s="5">
        <v>29403</v>
      </c>
      <c r="H386" t="s">
        <v>58</v>
      </c>
      <c r="J386" t="s">
        <v>59</v>
      </c>
      <c r="K386" t="s">
        <v>60</v>
      </c>
      <c r="L386" t="s">
        <v>61</v>
      </c>
      <c r="M386">
        <v>6</v>
      </c>
      <c r="N386" t="s">
        <v>111</v>
      </c>
      <c r="O386" t="s">
        <v>58</v>
      </c>
      <c r="P386" t="s">
        <v>63</v>
      </c>
      <c r="Q386">
        <v>35.329352</v>
      </c>
      <c r="R386">
        <v>-119.035096</v>
      </c>
      <c r="S386" t="s">
        <v>385</v>
      </c>
      <c r="T386" t="s">
        <v>311</v>
      </c>
      <c r="U386" t="s">
        <v>66</v>
      </c>
      <c r="V386">
        <v>93304</v>
      </c>
      <c r="W386">
        <v>35.329394999999998</v>
      </c>
      <c r="X386">
        <v>-119.035439</v>
      </c>
      <c r="Y386" t="s">
        <v>386</v>
      </c>
      <c r="Z386" t="s">
        <v>70</v>
      </c>
      <c r="AA386" t="s">
        <v>387</v>
      </c>
      <c r="AB386" t="s">
        <v>386</v>
      </c>
      <c r="AC386" t="s">
        <v>70</v>
      </c>
      <c r="AD386" t="s">
        <v>388</v>
      </c>
      <c r="AE386" s="10" t="s">
        <v>389</v>
      </c>
      <c r="AF386" s="10" t="s">
        <v>390</v>
      </c>
      <c r="AG386" s="9" t="s">
        <v>3841</v>
      </c>
      <c r="AH386">
        <v>6029002902</v>
      </c>
      <c r="AI386">
        <v>0</v>
      </c>
      <c r="AJ386">
        <v>0</v>
      </c>
      <c r="AK386">
        <v>-0.77189118000000001</v>
      </c>
      <c r="AL386">
        <v>1</v>
      </c>
      <c r="AM386" t="s">
        <v>73</v>
      </c>
      <c r="AN386">
        <v>657</v>
      </c>
      <c r="AO386" s="3">
        <v>0.151</v>
      </c>
      <c r="AP386" s="3">
        <v>5.0000000000000001E-3</v>
      </c>
      <c r="AQ386" s="3">
        <v>1.2E-2</v>
      </c>
      <c r="AR386" s="3">
        <v>0.72299999999999998</v>
      </c>
      <c r="AS386" s="3">
        <v>3.0000000000000001E-3</v>
      </c>
      <c r="AT386" s="3">
        <v>7.5999999999999998E-2</v>
      </c>
      <c r="AU386" s="3">
        <v>0.02</v>
      </c>
      <c r="AV386" s="3">
        <v>0.94400000000000006</v>
      </c>
      <c r="AW386" s="3">
        <v>0.60834100000000002</v>
      </c>
      <c r="AX386" s="6">
        <v>13</v>
      </c>
    </row>
    <row r="387" spans="1:50" x14ac:dyDescent="0.25">
      <c r="A387">
        <v>1</v>
      </c>
      <c r="B387" s="4" t="s">
        <v>2066</v>
      </c>
      <c r="C387" s="4" t="s">
        <v>2067</v>
      </c>
      <c r="D387" t="s">
        <v>454</v>
      </c>
      <c r="E387" t="s">
        <v>2068</v>
      </c>
      <c r="F387" t="s">
        <v>2069</v>
      </c>
      <c r="G387" s="5">
        <v>29403</v>
      </c>
      <c r="H387" t="s">
        <v>58</v>
      </c>
      <c r="J387" t="s">
        <v>59</v>
      </c>
      <c r="K387" t="s">
        <v>60</v>
      </c>
      <c r="L387" t="s">
        <v>61</v>
      </c>
      <c r="M387">
        <v>5</v>
      </c>
      <c r="N387" t="s">
        <v>62</v>
      </c>
      <c r="O387" t="s">
        <v>58</v>
      </c>
      <c r="P387" t="s">
        <v>63</v>
      </c>
      <c r="Q387">
        <v>33.866244999999999</v>
      </c>
      <c r="R387">
        <v>-118.147198</v>
      </c>
      <c r="S387" t="s">
        <v>2070</v>
      </c>
      <c r="T387" t="s">
        <v>663</v>
      </c>
      <c r="U387" t="s">
        <v>66</v>
      </c>
      <c r="V387">
        <v>90805</v>
      </c>
      <c r="W387">
        <v>33.866182999999999</v>
      </c>
      <c r="X387">
        <v>-118.146835</v>
      </c>
      <c r="Y387" t="s">
        <v>2071</v>
      </c>
      <c r="Z387" t="s">
        <v>70</v>
      </c>
      <c r="AA387" t="s">
        <v>2072</v>
      </c>
      <c r="AB387" t="s">
        <v>70</v>
      </c>
      <c r="AC387" t="s">
        <v>70</v>
      </c>
      <c r="AD387" t="s">
        <v>2073</v>
      </c>
      <c r="AE387" s="10" t="s">
        <v>2074</v>
      </c>
      <c r="AF387" s="10" t="s">
        <v>2075</v>
      </c>
      <c r="AG387" s="9" t="s">
        <v>3845</v>
      </c>
      <c r="AH387">
        <v>6037570100</v>
      </c>
      <c r="AI387">
        <v>-8.4512497000000006E-2</v>
      </c>
      <c r="AJ387">
        <v>2</v>
      </c>
      <c r="AK387">
        <v>-0.49746858999999999</v>
      </c>
      <c r="AL387">
        <v>1</v>
      </c>
      <c r="AM387" t="s">
        <v>73</v>
      </c>
      <c r="AN387">
        <v>568</v>
      </c>
      <c r="AO387" s="3">
        <v>0.34299999999999997</v>
      </c>
      <c r="AP387" s="3">
        <v>0</v>
      </c>
      <c r="AQ387" s="3">
        <v>0.04</v>
      </c>
      <c r="AR387" s="3">
        <v>0.55600000000000005</v>
      </c>
      <c r="AS387" s="3">
        <v>2E-3</v>
      </c>
      <c r="AT387" s="3">
        <v>1.1000000000000001E-2</v>
      </c>
      <c r="AU387" s="3">
        <v>3.3000000000000002E-2</v>
      </c>
      <c r="AV387" s="3">
        <v>0.94200000000000006</v>
      </c>
      <c r="AW387" s="3">
        <v>0.72162700000000002</v>
      </c>
      <c r="AX387" s="6">
        <v>3</v>
      </c>
    </row>
    <row r="388" spans="1:50" x14ac:dyDescent="0.25">
      <c r="A388">
        <v>1</v>
      </c>
      <c r="B388" s="4" t="s">
        <v>2076</v>
      </c>
      <c r="C388" s="4" t="s">
        <v>2077</v>
      </c>
      <c r="D388" t="s">
        <v>454</v>
      </c>
      <c r="E388" t="s">
        <v>2068</v>
      </c>
      <c r="F388" t="s">
        <v>2078</v>
      </c>
      <c r="G388" s="5">
        <v>29403</v>
      </c>
      <c r="H388" t="s">
        <v>58</v>
      </c>
      <c r="J388" t="s">
        <v>59</v>
      </c>
      <c r="K388" t="s">
        <v>60</v>
      </c>
      <c r="L388" t="s">
        <v>61</v>
      </c>
      <c r="M388">
        <v>8</v>
      </c>
      <c r="N388" t="s">
        <v>62</v>
      </c>
      <c r="O388" t="s">
        <v>58</v>
      </c>
      <c r="P388" t="s">
        <v>63</v>
      </c>
      <c r="Q388">
        <v>33.917664000000002</v>
      </c>
      <c r="R388">
        <v>-118.17544599999999</v>
      </c>
      <c r="S388" t="s">
        <v>2079</v>
      </c>
      <c r="T388" t="s">
        <v>768</v>
      </c>
      <c r="U388" t="s">
        <v>66</v>
      </c>
      <c r="V388">
        <v>90280</v>
      </c>
      <c r="W388">
        <v>33.917487999999999</v>
      </c>
      <c r="X388">
        <v>-118.175721</v>
      </c>
      <c r="Y388" t="s">
        <v>2080</v>
      </c>
      <c r="Z388" t="s">
        <v>70</v>
      </c>
      <c r="AA388" t="s">
        <v>2081</v>
      </c>
      <c r="AB388" t="s">
        <v>70</v>
      </c>
      <c r="AC388" t="s">
        <v>70</v>
      </c>
      <c r="AD388" t="s">
        <v>2082</v>
      </c>
      <c r="AE388" s="10" t="s">
        <v>2074</v>
      </c>
      <c r="AF388" s="10" t="s">
        <v>2075</v>
      </c>
      <c r="AG388" t="s">
        <v>3845</v>
      </c>
      <c r="AH388">
        <v>6037553601</v>
      </c>
      <c r="AI388">
        <v>-0.41314358299999998</v>
      </c>
      <c r="AJ388">
        <v>1</v>
      </c>
      <c r="AK388">
        <v>-0.48571186999999999</v>
      </c>
      <c r="AL388">
        <v>1</v>
      </c>
      <c r="AM388" t="s">
        <v>73</v>
      </c>
      <c r="AN388">
        <v>944</v>
      </c>
      <c r="AO388" s="3">
        <v>5.0000000000000001E-3</v>
      </c>
      <c r="AP388" s="3">
        <v>1E-3</v>
      </c>
      <c r="AQ388" s="3">
        <v>2E-3</v>
      </c>
      <c r="AR388" s="3">
        <v>0.97</v>
      </c>
      <c r="AS388" s="3">
        <v>0</v>
      </c>
      <c r="AT388" s="3">
        <v>1.3000000000000001E-2</v>
      </c>
      <c r="AU388" s="3">
        <v>6.0000000000000001E-3</v>
      </c>
      <c r="AV388" s="3">
        <v>0.91200000000000003</v>
      </c>
      <c r="AW388" s="3">
        <v>0.78308199999999994</v>
      </c>
      <c r="AX388" s="6">
        <v>12</v>
      </c>
    </row>
    <row r="389" spans="1:50" x14ac:dyDescent="0.25">
      <c r="A389">
        <v>1</v>
      </c>
      <c r="B389" s="4" t="s">
        <v>3200</v>
      </c>
      <c r="C389" s="4" t="s">
        <v>3201</v>
      </c>
      <c r="D389" t="s">
        <v>454</v>
      </c>
      <c r="E389" t="s">
        <v>2068</v>
      </c>
      <c r="F389" t="s">
        <v>3202</v>
      </c>
      <c r="G389" s="5">
        <v>38581</v>
      </c>
      <c r="H389" t="s">
        <v>58</v>
      </c>
      <c r="J389" t="s">
        <v>59</v>
      </c>
      <c r="K389" t="s">
        <v>60</v>
      </c>
      <c r="L389" t="s">
        <v>61</v>
      </c>
      <c r="M389">
        <v>5</v>
      </c>
      <c r="N389" t="s">
        <v>62</v>
      </c>
      <c r="O389" t="s">
        <v>58</v>
      </c>
      <c r="P389" t="s">
        <v>63</v>
      </c>
      <c r="Q389">
        <v>33.903570000000002</v>
      </c>
      <c r="R389">
        <v>-118.172842</v>
      </c>
      <c r="S389" t="s">
        <v>3203</v>
      </c>
      <c r="T389" t="s">
        <v>3204</v>
      </c>
      <c r="U389" t="s">
        <v>66</v>
      </c>
      <c r="V389">
        <v>90723</v>
      </c>
      <c r="W389">
        <v>33.903115</v>
      </c>
      <c r="X389">
        <v>-118.17283</v>
      </c>
      <c r="Y389" t="s">
        <v>3205</v>
      </c>
      <c r="Z389" t="s">
        <v>70</v>
      </c>
      <c r="AA389" t="s">
        <v>3206</v>
      </c>
      <c r="AB389" t="s">
        <v>3205</v>
      </c>
      <c r="AC389" t="s">
        <v>70</v>
      </c>
      <c r="AD389" t="s">
        <v>3207</v>
      </c>
      <c r="AE389" s="10" t="s">
        <v>2074</v>
      </c>
      <c r="AF389" s="10" t="s">
        <v>2075</v>
      </c>
      <c r="AG389" t="s">
        <v>3845</v>
      </c>
      <c r="AH389">
        <v>6037553601</v>
      </c>
      <c r="AI389">
        <v>-0.41314358299999998</v>
      </c>
      <c r="AJ389">
        <v>1</v>
      </c>
      <c r="AK389">
        <v>-0.47927171000000002</v>
      </c>
      <c r="AL389">
        <v>1</v>
      </c>
      <c r="AM389" t="s">
        <v>2954</v>
      </c>
      <c r="AN389">
        <v>493</v>
      </c>
      <c r="AO389" s="3">
        <v>5.7000000000000002E-2</v>
      </c>
      <c r="AP389" s="3">
        <v>0</v>
      </c>
      <c r="AQ389" s="3">
        <v>0</v>
      </c>
      <c r="AR389" s="3">
        <v>0.92500000000000004</v>
      </c>
      <c r="AS389" s="3">
        <v>6.0000000000000001E-3</v>
      </c>
      <c r="AT389" s="3">
        <v>2E-3</v>
      </c>
      <c r="AU389" s="3">
        <v>8.0000000000000002E-3</v>
      </c>
      <c r="AV389" s="3">
        <v>0.96099999999999997</v>
      </c>
      <c r="AW389" s="3">
        <v>0.74624999999999997</v>
      </c>
      <c r="AX389" s="6">
        <v>9</v>
      </c>
    </row>
    <row r="390" spans="1:50" x14ac:dyDescent="0.25">
      <c r="A390">
        <v>1</v>
      </c>
      <c r="B390" s="4" t="s">
        <v>3208</v>
      </c>
      <c r="C390" s="4" t="s">
        <v>3209</v>
      </c>
      <c r="D390" t="s">
        <v>454</v>
      </c>
      <c r="E390" t="s">
        <v>2068</v>
      </c>
      <c r="F390" t="s">
        <v>3210</v>
      </c>
      <c r="G390" s="5">
        <v>29403</v>
      </c>
      <c r="H390" t="s">
        <v>58</v>
      </c>
      <c r="J390" t="s">
        <v>59</v>
      </c>
      <c r="K390" t="s">
        <v>60</v>
      </c>
      <c r="L390" t="s">
        <v>61</v>
      </c>
      <c r="M390">
        <v>3</v>
      </c>
      <c r="N390" t="s">
        <v>62</v>
      </c>
      <c r="O390" t="s">
        <v>58</v>
      </c>
      <c r="P390" t="s">
        <v>63</v>
      </c>
      <c r="Q390">
        <v>33.885421999999998</v>
      </c>
      <c r="R390">
        <v>-118.16964400000001</v>
      </c>
      <c r="S390" t="s">
        <v>3211</v>
      </c>
      <c r="T390" t="s">
        <v>3204</v>
      </c>
      <c r="U390" t="s">
        <v>66</v>
      </c>
      <c r="V390">
        <v>90723</v>
      </c>
      <c r="W390">
        <v>33.885776999999997</v>
      </c>
      <c r="X390">
        <v>-118.16964299999999</v>
      </c>
      <c r="Y390" t="s">
        <v>3212</v>
      </c>
      <c r="Z390" t="s">
        <v>70</v>
      </c>
      <c r="AA390" t="s">
        <v>3213</v>
      </c>
      <c r="AB390" t="s">
        <v>70</v>
      </c>
      <c r="AC390" t="s">
        <v>70</v>
      </c>
      <c r="AD390" t="s">
        <v>3214</v>
      </c>
      <c r="AE390" s="10" t="s">
        <v>2074</v>
      </c>
      <c r="AF390" s="10" t="s">
        <v>2075</v>
      </c>
      <c r="AG390" t="s">
        <v>3845</v>
      </c>
      <c r="AH390">
        <v>6037553802</v>
      </c>
      <c r="AI390">
        <v>-0.65775351000000004</v>
      </c>
      <c r="AJ390">
        <v>1</v>
      </c>
      <c r="AK390">
        <v>-0.47927171000000002</v>
      </c>
      <c r="AL390">
        <v>1</v>
      </c>
      <c r="AM390" t="s">
        <v>2954</v>
      </c>
      <c r="AN390">
        <v>408</v>
      </c>
      <c r="AO390" s="3">
        <v>8.5999999999999993E-2</v>
      </c>
      <c r="AP390" s="3">
        <v>0</v>
      </c>
      <c r="AQ390" s="3">
        <v>6.9999999999999993E-3</v>
      </c>
      <c r="AR390" s="3">
        <v>0.88</v>
      </c>
      <c r="AS390" s="3">
        <v>0</v>
      </c>
      <c r="AT390" s="3">
        <v>5.0000000000000001E-3</v>
      </c>
      <c r="AU390" s="3">
        <v>1.7000000000000001E-2</v>
      </c>
      <c r="AV390" s="3">
        <v>0.92599999999999993</v>
      </c>
      <c r="AW390" s="3">
        <v>0.74624999999999997</v>
      </c>
      <c r="AX390" s="6">
        <v>9</v>
      </c>
    </row>
    <row r="391" spans="1:50" x14ac:dyDescent="0.25">
      <c r="A391">
        <v>1</v>
      </c>
      <c r="B391" s="4" t="s">
        <v>3215</v>
      </c>
      <c r="C391" s="4" t="s">
        <v>3216</v>
      </c>
      <c r="D391" t="s">
        <v>454</v>
      </c>
      <c r="E391" t="s">
        <v>2068</v>
      </c>
      <c r="F391" t="s">
        <v>3217</v>
      </c>
      <c r="G391" s="5">
        <v>29403</v>
      </c>
      <c r="H391" t="s">
        <v>58</v>
      </c>
      <c r="J391" t="s">
        <v>59</v>
      </c>
      <c r="K391" t="s">
        <v>60</v>
      </c>
      <c r="L391" t="s">
        <v>61</v>
      </c>
      <c r="M391">
        <v>5</v>
      </c>
      <c r="N391" t="s">
        <v>62</v>
      </c>
      <c r="O391" t="s">
        <v>58</v>
      </c>
      <c r="P391" t="s">
        <v>63</v>
      </c>
      <c r="Q391">
        <v>33.893656999999997</v>
      </c>
      <c r="R391">
        <v>-118.158693</v>
      </c>
      <c r="S391" t="s">
        <v>3218</v>
      </c>
      <c r="T391" t="s">
        <v>3204</v>
      </c>
      <c r="U391" t="s">
        <v>66</v>
      </c>
      <c r="V391">
        <v>90723</v>
      </c>
      <c r="W391">
        <v>33.893684</v>
      </c>
      <c r="X391">
        <v>-118.159126</v>
      </c>
      <c r="Y391" t="s">
        <v>3219</v>
      </c>
      <c r="Z391" t="s">
        <v>70</v>
      </c>
      <c r="AA391" t="s">
        <v>3220</v>
      </c>
      <c r="AB391" t="s">
        <v>70</v>
      </c>
      <c r="AC391" t="s">
        <v>70</v>
      </c>
      <c r="AD391" t="s">
        <v>3221</v>
      </c>
      <c r="AE391" s="10" t="s">
        <v>2074</v>
      </c>
      <c r="AF391" s="10" t="s">
        <v>2075</v>
      </c>
      <c r="AG391" t="s">
        <v>3845</v>
      </c>
      <c r="AH391">
        <v>6037553901</v>
      </c>
      <c r="AI391">
        <v>-0.43566006899999998</v>
      </c>
      <c r="AJ391">
        <v>1</v>
      </c>
      <c r="AK391">
        <v>-0.47927171000000002</v>
      </c>
      <c r="AL391">
        <v>1</v>
      </c>
      <c r="AM391" t="s">
        <v>2954</v>
      </c>
      <c r="AN391">
        <v>661</v>
      </c>
      <c r="AO391" s="3">
        <v>4.2000000000000003E-2</v>
      </c>
      <c r="AP391" s="3">
        <v>2E-3</v>
      </c>
      <c r="AQ391" s="3">
        <v>6.0000000000000001E-3</v>
      </c>
      <c r="AR391" s="3">
        <v>0.92900000000000005</v>
      </c>
      <c r="AS391" s="3">
        <v>3.0000000000000001E-3</v>
      </c>
      <c r="AT391" s="3">
        <v>8.0000000000000002E-3</v>
      </c>
      <c r="AU391" s="3">
        <v>8.0000000000000002E-3</v>
      </c>
      <c r="AV391" s="3">
        <v>0.92099999999999993</v>
      </c>
      <c r="AW391" s="3">
        <v>0.74624999999999997</v>
      </c>
      <c r="AX391" s="6">
        <v>9</v>
      </c>
    </row>
    <row r="392" spans="1:50" x14ac:dyDescent="0.25">
      <c r="A392">
        <v>1</v>
      </c>
      <c r="B392" s="4" t="s">
        <v>3222</v>
      </c>
      <c r="C392" s="4" t="s">
        <v>3223</v>
      </c>
      <c r="D392" t="s">
        <v>454</v>
      </c>
      <c r="E392" t="s">
        <v>2068</v>
      </c>
      <c r="F392" t="s">
        <v>3224</v>
      </c>
      <c r="G392" s="5">
        <v>29403</v>
      </c>
      <c r="H392" t="s">
        <v>58</v>
      </c>
      <c r="J392" t="s">
        <v>59</v>
      </c>
      <c r="K392" t="s">
        <v>60</v>
      </c>
      <c r="L392" t="s">
        <v>61</v>
      </c>
      <c r="M392">
        <v>5</v>
      </c>
      <c r="N392" t="s">
        <v>62</v>
      </c>
      <c r="O392" t="s">
        <v>58</v>
      </c>
      <c r="P392" t="s">
        <v>63</v>
      </c>
      <c r="Q392">
        <v>33.900973999999998</v>
      </c>
      <c r="R392">
        <v>-118.175479</v>
      </c>
      <c r="S392" t="s">
        <v>3225</v>
      </c>
      <c r="T392" t="s">
        <v>3204</v>
      </c>
      <c r="U392" t="s">
        <v>66</v>
      </c>
      <c r="V392">
        <v>90723</v>
      </c>
      <c r="W392">
        <v>33.901010999999997</v>
      </c>
      <c r="X392">
        <v>-118.175831</v>
      </c>
      <c r="Y392" t="s">
        <v>3226</v>
      </c>
      <c r="Z392" t="s">
        <v>70</v>
      </c>
      <c r="AA392" t="s">
        <v>3227</v>
      </c>
      <c r="AB392" t="s">
        <v>3226</v>
      </c>
      <c r="AC392" t="s">
        <v>70</v>
      </c>
      <c r="AD392" t="s">
        <v>3228</v>
      </c>
      <c r="AE392" s="10" t="s">
        <v>2074</v>
      </c>
      <c r="AF392" s="10" t="s">
        <v>2075</v>
      </c>
      <c r="AG392" t="s">
        <v>3845</v>
      </c>
      <c r="AH392">
        <v>6037553701</v>
      </c>
      <c r="AI392">
        <v>-0.47504700700000002</v>
      </c>
      <c r="AJ392">
        <v>1</v>
      </c>
      <c r="AK392">
        <v>-0.47927171000000002</v>
      </c>
      <c r="AL392">
        <v>1</v>
      </c>
      <c r="AM392" t="s">
        <v>2954</v>
      </c>
      <c r="AN392">
        <v>516</v>
      </c>
      <c r="AO392" s="3">
        <v>2.3E-2</v>
      </c>
      <c r="AP392" s="3">
        <v>0</v>
      </c>
      <c r="AQ392" s="3">
        <v>0</v>
      </c>
      <c r="AR392" s="3">
        <v>0.96700000000000008</v>
      </c>
      <c r="AS392" s="3">
        <v>0</v>
      </c>
      <c r="AT392" s="3">
        <v>6.0000000000000001E-3</v>
      </c>
      <c r="AU392" s="3">
        <v>4.0000000000000001E-3</v>
      </c>
      <c r="AV392" s="3">
        <v>0.96499999999999997</v>
      </c>
      <c r="AW392" s="3">
        <v>0.74624999999999997</v>
      </c>
      <c r="AX392" s="6">
        <v>9</v>
      </c>
    </row>
    <row r="393" spans="1:50" x14ac:dyDescent="0.25">
      <c r="A393">
        <v>1</v>
      </c>
      <c r="B393" s="4" t="s">
        <v>3229</v>
      </c>
      <c r="C393" s="4" t="s">
        <v>3230</v>
      </c>
      <c r="D393" t="s">
        <v>454</v>
      </c>
      <c r="E393" t="s">
        <v>2068</v>
      </c>
      <c r="F393" t="s">
        <v>3231</v>
      </c>
      <c r="G393" s="5">
        <v>29403</v>
      </c>
      <c r="H393" t="s">
        <v>58</v>
      </c>
      <c r="J393" t="s">
        <v>59</v>
      </c>
      <c r="K393" t="s">
        <v>60</v>
      </c>
      <c r="L393" t="s">
        <v>61</v>
      </c>
      <c r="M393">
        <v>5</v>
      </c>
      <c r="N393" t="s">
        <v>62</v>
      </c>
      <c r="O393" t="s">
        <v>58</v>
      </c>
      <c r="P393" t="s">
        <v>63</v>
      </c>
      <c r="Q393">
        <v>33.894212000000003</v>
      </c>
      <c r="R393">
        <v>-118.18104200000001</v>
      </c>
      <c r="S393" t="s">
        <v>3232</v>
      </c>
      <c r="T393" t="s">
        <v>3204</v>
      </c>
      <c r="U393" t="s">
        <v>66</v>
      </c>
      <c r="V393">
        <v>90723</v>
      </c>
      <c r="W393">
        <v>33.894407000000001</v>
      </c>
      <c r="X393">
        <v>-118.180947</v>
      </c>
      <c r="Y393" t="s">
        <v>3233</v>
      </c>
      <c r="Z393" t="s">
        <v>70</v>
      </c>
      <c r="AA393" t="s">
        <v>3234</v>
      </c>
      <c r="AB393" t="s">
        <v>70</v>
      </c>
      <c r="AC393" t="s">
        <v>70</v>
      </c>
      <c r="AD393" t="s">
        <v>3235</v>
      </c>
      <c r="AE393" s="10" t="s">
        <v>2074</v>
      </c>
      <c r="AF393" s="10" t="s">
        <v>2075</v>
      </c>
      <c r="AG393" t="s">
        <v>3845</v>
      </c>
      <c r="AH393">
        <v>6037553702</v>
      </c>
      <c r="AI393">
        <v>-0.66370905999999996</v>
      </c>
      <c r="AJ393">
        <v>1</v>
      </c>
      <c r="AK393">
        <v>-0.47927171000000002</v>
      </c>
      <c r="AL393">
        <v>1</v>
      </c>
      <c r="AM393" t="s">
        <v>2954</v>
      </c>
      <c r="AN393">
        <v>467</v>
      </c>
      <c r="AO393" s="3">
        <v>3.9E-2</v>
      </c>
      <c r="AP393" s="3">
        <v>0</v>
      </c>
      <c r="AQ393" s="3">
        <v>4.0000000000000001E-3</v>
      </c>
      <c r="AR393" s="3">
        <v>0.94</v>
      </c>
      <c r="AS393" s="3">
        <v>0</v>
      </c>
      <c r="AT393" s="3">
        <v>4.0000000000000001E-3</v>
      </c>
      <c r="AU393" s="3">
        <v>6.0000000000000001E-3</v>
      </c>
      <c r="AV393" s="3">
        <v>0.95700000000000007</v>
      </c>
      <c r="AW393" s="3">
        <v>0.74624999999999997</v>
      </c>
      <c r="AX393" s="6">
        <v>9</v>
      </c>
    </row>
    <row r="394" spans="1:50" x14ac:dyDescent="0.25">
      <c r="A394">
        <v>1</v>
      </c>
      <c r="B394" s="4" t="s">
        <v>3236</v>
      </c>
      <c r="C394" s="4" t="s">
        <v>3237</v>
      </c>
      <c r="D394" t="s">
        <v>454</v>
      </c>
      <c r="E394" t="s">
        <v>2068</v>
      </c>
      <c r="F394" t="s">
        <v>3238</v>
      </c>
      <c r="G394" s="5">
        <v>29403</v>
      </c>
      <c r="H394" t="s">
        <v>58</v>
      </c>
      <c r="J394" t="s">
        <v>59</v>
      </c>
      <c r="K394" t="s">
        <v>60</v>
      </c>
      <c r="L394" t="s">
        <v>61</v>
      </c>
      <c r="M394">
        <v>5</v>
      </c>
      <c r="N394" t="s">
        <v>62</v>
      </c>
      <c r="O394" t="s">
        <v>58</v>
      </c>
      <c r="P394" t="s">
        <v>63</v>
      </c>
      <c r="Q394">
        <v>33.882055000000001</v>
      </c>
      <c r="R394">
        <v>-118.149244</v>
      </c>
      <c r="S394" t="s">
        <v>3239</v>
      </c>
      <c r="T394" t="s">
        <v>3204</v>
      </c>
      <c r="U394" t="s">
        <v>66</v>
      </c>
      <c r="V394">
        <v>90723</v>
      </c>
      <c r="W394">
        <v>33.881711000000003</v>
      </c>
      <c r="X394">
        <v>-118.14926</v>
      </c>
      <c r="Y394" t="s">
        <v>3240</v>
      </c>
      <c r="Z394" t="s">
        <v>70</v>
      </c>
      <c r="AA394" t="s">
        <v>3241</v>
      </c>
      <c r="AB394" t="s">
        <v>3240</v>
      </c>
      <c r="AC394" t="s">
        <v>70</v>
      </c>
      <c r="AD394" t="s">
        <v>3242</v>
      </c>
      <c r="AE394" s="10" t="s">
        <v>2074</v>
      </c>
      <c r="AF394" s="10" t="s">
        <v>2075</v>
      </c>
      <c r="AG394" t="s">
        <v>3845</v>
      </c>
      <c r="AH394">
        <v>6037553902</v>
      </c>
      <c r="AI394">
        <v>-0.324262518</v>
      </c>
      <c r="AJ394">
        <v>2</v>
      </c>
      <c r="AK394">
        <v>-0.47927171000000002</v>
      </c>
      <c r="AL394">
        <v>1</v>
      </c>
      <c r="AM394" t="s">
        <v>2954</v>
      </c>
      <c r="AN394">
        <v>569</v>
      </c>
      <c r="AO394" s="3">
        <v>3.7000000000000005E-2</v>
      </c>
      <c r="AP394" s="3">
        <v>2E-3</v>
      </c>
      <c r="AQ394" s="3">
        <v>1.2E-2</v>
      </c>
      <c r="AR394" s="3">
        <v>0.89500000000000002</v>
      </c>
      <c r="AS394" s="3">
        <v>2.6000000000000002E-2</v>
      </c>
      <c r="AT394" s="3">
        <v>1.3999999999999999E-2</v>
      </c>
      <c r="AU394" s="3">
        <v>6.9999999999999993E-3</v>
      </c>
      <c r="AV394" s="3">
        <v>0.96299999999999997</v>
      </c>
      <c r="AW394" s="3">
        <v>0.74624999999999997</v>
      </c>
      <c r="AX394" s="6">
        <v>9</v>
      </c>
    </row>
    <row r="395" spans="1:50" x14ac:dyDescent="0.25">
      <c r="A395">
        <v>1</v>
      </c>
      <c r="B395" s="4" t="s">
        <v>3243</v>
      </c>
      <c r="C395" s="4" t="s">
        <v>3244</v>
      </c>
      <c r="D395" t="s">
        <v>454</v>
      </c>
      <c r="E395" t="s">
        <v>2068</v>
      </c>
      <c r="F395" t="s">
        <v>3245</v>
      </c>
      <c r="G395" s="5">
        <v>29403</v>
      </c>
      <c r="H395" t="s">
        <v>58</v>
      </c>
      <c r="J395" t="s">
        <v>59</v>
      </c>
      <c r="K395" t="s">
        <v>60</v>
      </c>
      <c r="L395" t="s">
        <v>61</v>
      </c>
      <c r="M395">
        <v>5</v>
      </c>
      <c r="N395" t="s">
        <v>62</v>
      </c>
      <c r="O395" t="s">
        <v>58</v>
      </c>
      <c r="P395" t="s">
        <v>63</v>
      </c>
      <c r="Q395">
        <v>33.911462999999998</v>
      </c>
      <c r="R395">
        <v>-118.155497</v>
      </c>
      <c r="S395" t="s">
        <v>3246</v>
      </c>
      <c r="T395" t="s">
        <v>3204</v>
      </c>
      <c r="U395" t="s">
        <v>66</v>
      </c>
      <c r="V395">
        <v>90723</v>
      </c>
      <c r="W395">
        <v>33.911349000000001</v>
      </c>
      <c r="X395">
        <v>-118.15519</v>
      </c>
      <c r="Y395" t="s">
        <v>3247</v>
      </c>
      <c r="Z395" t="s">
        <v>70</v>
      </c>
      <c r="AA395" t="s">
        <v>3248</v>
      </c>
      <c r="AB395" t="s">
        <v>70</v>
      </c>
      <c r="AC395" t="s">
        <v>70</v>
      </c>
      <c r="AD395" t="s">
        <v>3249</v>
      </c>
      <c r="AE395" s="10" t="s">
        <v>2074</v>
      </c>
      <c r="AF395" s="10" t="s">
        <v>2075</v>
      </c>
      <c r="AG395" t="s">
        <v>3845</v>
      </c>
      <c r="AH395">
        <v>6037553503</v>
      </c>
      <c r="AI395">
        <v>-0.45424390799999997</v>
      </c>
      <c r="AJ395">
        <v>1</v>
      </c>
      <c r="AK395">
        <v>-0.47927171000000002</v>
      </c>
      <c r="AL395">
        <v>1</v>
      </c>
      <c r="AM395" t="s">
        <v>2954</v>
      </c>
      <c r="AN395">
        <v>600</v>
      </c>
      <c r="AO395" s="3">
        <v>9.8000000000000004E-2</v>
      </c>
      <c r="AP395" s="3">
        <v>2E-3</v>
      </c>
      <c r="AQ395" s="3">
        <v>3.0000000000000001E-3</v>
      </c>
      <c r="AR395" s="3">
        <v>0.86699999999999999</v>
      </c>
      <c r="AS395" s="3">
        <v>6.9999999999999993E-3</v>
      </c>
      <c r="AT395" s="3">
        <v>1.2E-2</v>
      </c>
      <c r="AU395" s="3">
        <v>6.9999999999999993E-3</v>
      </c>
      <c r="AV395" s="3">
        <v>0.95</v>
      </c>
      <c r="AW395" s="3">
        <v>0.74624999999999997</v>
      </c>
      <c r="AX395" s="6">
        <v>9</v>
      </c>
    </row>
    <row r="396" spans="1:50" x14ac:dyDescent="0.25">
      <c r="A396">
        <v>1</v>
      </c>
      <c r="B396" s="4" t="s">
        <v>3250</v>
      </c>
      <c r="C396" s="4" t="s">
        <v>3251</v>
      </c>
      <c r="D396" t="s">
        <v>454</v>
      </c>
      <c r="E396" t="s">
        <v>2068</v>
      </c>
      <c r="F396" t="s">
        <v>3252</v>
      </c>
      <c r="G396" s="5">
        <v>29403</v>
      </c>
      <c r="H396" t="s">
        <v>58</v>
      </c>
      <c r="J396" t="s">
        <v>59</v>
      </c>
      <c r="K396" t="s">
        <v>60</v>
      </c>
      <c r="L396" t="s">
        <v>61</v>
      </c>
      <c r="M396">
        <v>5</v>
      </c>
      <c r="N396" t="s">
        <v>62</v>
      </c>
      <c r="O396" t="s">
        <v>58</v>
      </c>
      <c r="P396" t="s">
        <v>63</v>
      </c>
      <c r="Q396">
        <v>33.901102999999999</v>
      </c>
      <c r="R396">
        <v>-118.15048400000001</v>
      </c>
      <c r="S396" t="s">
        <v>3253</v>
      </c>
      <c r="T396" t="s">
        <v>3204</v>
      </c>
      <c r="U396" t="s">
        <v>66</v>
      </c>
      <c r="V396">
        <v>90723</v>
      </c>
      <c r="W396">
        <v>33.900568</v>
      </c>
      <c r="X396">
        <v>-118.149942</v>
      </c>
      <c r="Y396" t="s">
        <v>3254</v>
      </c>
      <c r="Z396" t="s">
        <v>70</v>
      </c>
      <c r="AA396" t="s">
        <v>3255</v>
      </c>
      <c r="AB396" t="s">
        <v>3254</v>
      </c>
      <c r="AC396" t="s">
        <v>70</v>
      </c>
      <c r="AD396" t="s">
        <v>3256</v>
      </c>
      <c r="AE396" s="10" t="s">
        <v>2074</v>
      </c>
      <c r="AF396" s="10" t="s">
        <v>2075</v>
      </c>
      <c r="AG396" t="s">
        <v>3845</v>
      </c>
      <c r="AH396">
        <v>6037553502</v>
      </c>
      <c r="AI396">
        <v>-0.417914175</v>
      </c>
      <c r="AJ396">
        <v>1</v>
      </c>
      <c r="AK396">
        <v>-0.47927171000000002</v>
      </c>
      <c r="AL396">
        <v>1</v>
      </c>
      <c r="AM396" t="s">
        <v>2954</v>
      </c>
      <c r="AN396">
        <v>536</v>
      </c>
      <c r="AO396" s="3">
        <v>3.9E-2</v>
      </c>
      <c r="AP396" s="3">
        <v>2E-3</v>
      </c>
      <c r="AQ396" s="3">
        <v>1.1000000000000001E-2</v>
      </c>
      <c r="AR396" s="3">
        <v>0.91</v>
      </c>
      <c r="AS396" s="3">
        <v>1.1000000000000001E-2</v>
      </c>
      <c r="AT396" s="3">
        <v>2.1000000000000001E-2</v>
      </c>
      <c r="AU396" s="3">
        <v>4.0000000000000001E-3</v>
      </c>
      <c r="AV396" s="3">
        <v>0.94200000000000006</v>
      </c>
      <c r="AW396" s="3">
        <v>0.74624999999999997</v>
      </c>
      <c r="AX396" s="6">
        <v>9</v>
      </c>
    </row>
    <row r="397" spans="1:50" x14ac:dyDescent="0.25">
      <c r="A397">
        <v>1</v>
      </c>
      <c r="B397" s="4" t="s">
        <v>3257</v>
      </c>
      <c r="C397" s="4" t="s">
        <v>3258</v>
      </c>
      <c r="D397" t="s">
        <v>454</v>
      </c>
      <c r="E397" t="s">
        <v>2068</v>
      </c>
      <c r="F397" t="s">
        <v>645</v>
      </c>
      <c r="G397" s="5">
        <v>36717</v>
      </c>
      <c r="H397" t="s">
        <v>58</v>
      </c>
      <c r="J397" t="s">
        <v>59</v>
      </c>
      <c r="K397" t="s">
        <v>60</v>
      </c>
      <c r="L397" t="s">
        <v>61</v>
      </c>
      <c r="M397">
        <v>5</v>
      </c>
      <c r="N397" t="s">
        <v>62</v>
      </c>
      <c r="O397" t="s">
        <v>58</v>
      </c>
      <c r="P397" t="s">
        <v>63</v>
      </c>
      <c r="Q397">
        <v>33.892792999999998</v>
      </c>
      <c r="R397">
        <v>-118.148951</v>
      </c>
      <c r="S397" t="s">
        <v>3259</v>
      </c>
      <c r="T397" t="s">
        <v>3204</v>
      </c>
      <c r="U397" t="s">
        <v>66</v>
      </c>
      <c r="V397">
        <v>90723</v>
      </c>
      <c r="W397">
        <v>33.892702</v>
      </c>
      <c r="X397">
        <v>-118.14876599999999</v>
      </c>
      <c r="Y397" t="s">
        <v>3260</v>
      </c>
      <c r="Z397" t="s">
        <v>70</v>
      </c>
      <c r="AA397" t="s">
        <v>3261</v>
      </c>
      <c r="AB397" t="s">
        <v>3260</v>
      </c>
      <c r="AC397" t="s">
        <v>70</v>
      </c>
      <c r="AD397" t="s">
        <v>3262</v>
      </c>
      <c r="AE397" s="10" t="s">
        <v>2074</v>
      </c>
      <c r="AF397" s="10" t="s">
        <v>2075</v>
      </c>
      <c r="AG397" t="s">
        <v>3845</v>
      </c>
      <c r="AH397">
        <v>6037553901</v>
      </c>
      <c r="AI397">
        <v>-0.43566006899999998</v>
      </c>
      <c r="AJ397">
        <v>1</v>
      </c>
      <c r="AK397">
        <v>-0.47927171000000002</v>
      </c>
      <c r="AL397">
        <v>1</v>
      </c>
      <c r="AM397" t="s">
        <v>2954</v>
      </c>
      <c r="AN397">
        <v>333</v>
      </c>
      <c r="AO397" s="3">
        <v>7.2000000000000008E-2</v>
      </c>
      <c r="AP397" s="3">
        <v>6.0000000000000001E-3</v>
      </c>
      <c r="AQ397" s="3">
        <v>1.4999999999999999E-2</v>
      </c>
      <c r="AR397" s="3">
        <v>0.88300000000000001</v>
      </c>
      <c r="AS397" s="3">
        <v>0</v>
      </c>
      <c r="AT397" s="3">
        <v>9.0000000000000011E-3</v>
      </c>
      <c r="AU397" s="3">
        <v>1.2E-2</v>
      </c>
      <c r="AV397" s="3">
        <v>0.94</v>
      </c>
      <c r="AW397" s="3">
        <v>0.74624999999999997</v>
      </c>
      <c r="AX397" s="6">
        <v>9</v>
      </c>
    </row>
    <row r="398" spans="1:50" x14ac:dyDescent="0.25">
      <c r="A398">
        <v>1</v>
      </c>
      <c r="B398" s="4" t="s">
        <v>2308</v>
      </c>
      <c r="C398" s="4" t="s">
        <v>2309</v>
      </c>
      <c r="D398" t="s">
        <v>2259</v>
      </c>
      <c r="E398" t="s">
        <v>2310</v>
      </c>
      <c r="F398" t="s">
        <v>2311</v>
      </c>
      <c r="G398" s="5">
        <v>38943</v>
      </c>
      <c r="H398" t="s">
        <v>58</v>
      </c>
      <c r="J398" t="s">
        <v>59</v>
      </c>
      <c r="K398" t="s">
        <v>60</v>
      </c>
      <c r="L398" t="s">
        <v>61</v>
      </c>
      <c r="M398">
        <v>6</v>
      </c>
      <c r="N398" t="s">
        <v>62</v>
      </c>
      <c r="O398" t="s">
        <v>63</v>
      </c>
      <c r="P398" t="s">
        <v>63</v>
      </c>
      <c r="Q398">
        <v>33.760509999999996</v>
      </c>
      <c r="R398">
        <v>-117.23497</v>
      </c>
      <c r="S398" t="s">
        <v>2312</v>
      </c>
      <c r="T398" t="s">
        <v>2313</v>
      </c>
      <c r="U398" t="s">
        <v>66</v>
      </c>
      <c r="V398">
        <v>92570</v>
      </c>
      <c r="W398">
        <v>33.760466000000001</v>
      </c>
      <c r="X398">
        <v>-117.234791</v>
      </c>
      <c r="Y398" t="s">
        <v>2314</v>
      </c>
      <c r="Z398" t="s">
        <v>70</v>
      </c>
      <c r="AA398" t="s">
        <v>2315</v>
      </c>
      <c r="AB398" t="s">
        <v>2314</v>
      </c>
      <c r="AC398" t="s">
        <v>70</v>
      </c>
      <c r="AD398" t="s">
        <v>2316</v>
      </c>
      <c r="AE398" s="10" t="s">
        <v>2317</v>
      </c>
      <c r="AF398" s="10" t="s">
        <v>2318</v>
      </c>
      <c r="AG398" t="s">
        <v>3842</v>
      </c>
      <c r="AH398">
        <v>6065042907</v>
      </c>
      <c r="AI398">
        <v>0</v>
      </c>
      <c r="AJ398">
        <v>0</v>
      </c>
      <c r="AK398">
        <v>-0.68540065999999999</v>
      </c>
      <c r="AL398">
        <v>1</v>
      </c>
      <c r="AM398" t="s">
        <v>73</v>
      </c>
      <c r="AN398">
        <v>836</v>
      </c>
      <c r="AO398" s="3">
        <v>3.9E-2</v>
      </c>
      <c r="AP398" s="3">
        <v>4.0000000000000001E-3</v>
      </c>
      <c r="AQ398" s="3">
        <v>1E-3</v>
      </c>
      <c r="AR398" s="3">
        <v>0.91599999999999993</v>
      </c>
      <c r="AS398" s="3">
        <v>0</v>
      </c>
      <c r="AT398" s="3">
        <v>3.5000000000000003E-2</v>
      </c>
      <c r="AU398" s="3">
        <v>2E-3</v>
      </c>
      <c r="AV398" s="3">
        <v>0.9</v>
      </c>
      <c r="AW398" s="3">
        <v>0.55875900000000001</v>
      </c>
      <c r="AX398" s="6">
        <v>8</v>
      </c>
    </row>
    <row r="399" spans="1:50" x14ac:dyDescent="0.25">
      <c r="A399">
        <v>1</v>
      </c>
      <c r="B399" s="4" t="s">
        <v>2319</v>
      </c>
      <c r="C399" s="4" t="s">
        <v>2320</v>
      </c>
      <c r="D399" t="s">
        <v>2259</v>
      </c>
      <c r="E399" t="s">
        <v>2310</v>
      </c>
      <c r="F399" t="s">
        <v>2321</v>
      </c>
      <c r="G399" s="5">
        <v>29403</v>
      </c>
      <c r="H399" t="s">
        <v>58</v>
      </c>
      <c r="J399" t="s">
        <v>59</v>
      </c>
      <c r="K399" t="s">
        <v>60</v>
      </c>
      <c r="L399" t="s">
        <v>61</v>
      </c>
      <c r="M399">
        <v>6</v>
      </c>
      <c r="N399" t="s">
        <v>62</v>
      </c>
      <c r="O399" t="s">
        <v>58</v>
      </c>
      <c r="P399" t="s">
        <v>63</v>
      </c>
      <c r="Q399">
        <v>33.771061000000003</v>
      </c>
      <c r="R399">
        <v>-117.275644</v>
      </c>
      <c r="S399" t="s">
        <v>2322</v>
      </c>
      <c r="T399" t="s">
        <v>2313</v>
      </c>
      <c r="U399" t="s">
        <v>66</v>
      </c>
      <c r="V399">
        <v>92570</v>
      </c>
      <c r="W399">
        <v>33.771299999999997</v>
      </c>
      <c r="X399">
        <v>-117.275113</v>
      </c>
      <c r="Y399" t="s">
        <v>2323</v>
      </c>
      <c r="Z399" t="s">
        <v>70</v>
      </c>
      <c r="AA399" t="s">
        <v>2324</v>
      </c>
      <c r="AB399" t="s">
        <v>2323</v>
      </c>
      <c r="AC399" t="s">
        <v>70</v>
      </c>
      <c r="AD399" t="s">
        <v>2325</v>
      </c>
      <c r="AE399" s="10" t="s">
        <v>2317</v>
      </c>
      <c r="AF399" s="10" t="s">
        <v>2318</v>
      </c>
      <c r="AG399" t="s">
        <v>3842</v>
      </c>
      <c r="AH399">
        <v>6065042903</v>
      </c>
      <c r="AI399">
        <v>-0.78528409099999996</v>
      </c>
      <c r="AJ399">
        <v>1</v>
      </c>
      <c r="AK399">
        <v>-0.68540065999999999</v>
      </c>
      <c r="AL399">
        <v>1</v>
      </c>
      <c r="AM399" t="s">
        <v>73</v>
      </c>
      <c r="AN399">
        <v>580</v>
      </c>
      <c r="AO399" s="3">
        <v>3.6000000000000004E-2</v>
      </c>
      <c r="AP399" s="3">
        <v>3.0000000000000001E-3</v>
      </c>
      <c r="AQ399" s="3">
        <v>3.0000000000000001E-3</v>
      </c>
      <c r="AR399" s="3">
        <v>0.92799999999999994</v>
      </c>
      <c r="AS399" s="3">
        <v>0</v>
      </c>
      <c r="AT399" s="3">
        <v>2.6000000000000002E-2</v>
      </c>
      <c r="AU399" s="3">
        <v>3.0000000000000001E-3</v>
      </c>
      <c r="AV399" s="3">
        <v>0.93099999999999994</v>
      </c>
      <c r="AW399" s="3">
        <v>0.55875900000000001</v>
      </c>
      <c r="AX399" s="6">
        <v>8</v>
      </c>
    </row>
    <row r="400" spans="1:50" x14ac:dyDescent="0.25">
      <c r="A400">
        <v>1</v>
      </c>
      <c r="B400" s="4" t="s">
        <v>2326</v>
      </c>
      <c r="C400" s="4" t="s">
        <v>2327</v>
      </c>
      <c r="D400" t="s">
        <v>2259</v>
      </c>
      <c r="E400" t="s">
        <v>2310</v>
      </c>
      <c r="F400" t="s">
        <v>2310</v>
      </c>
      <c r="G400" s="5">
        <v>29403</v>
      </c>
      <c r="H400" t="s">
        <v>58</v>
      </c>
      <c r="J400" t="s">
        <v>59</v>
      </c>
      <c r="K400" t="s">
        <v>60</v>
      </c>
      <c r="L400" t="s">
        <v>61</v>
      </c>
      <c r="M400">
        <v>6</v>
      </c>
      <c r="N400" t="s">
        <v>62</v>
      </c>
      <c r="O400" t="s">
        <v>58</v>
      </c>
      <c r="P400" t="s">
        <v>63</v>
      </c>
      <c r="Q400">
        <v>33.794820000000001</v>
      </c>
      <c r="R400">
        <v>-117.21002</v>
      </c>
      <c r="S400" t="s">
        <v>2328</v>
      </c>
      <c r="T400" t="s">
        <v>2313</v>
      </c>
      <c r="U400" t="s">
        <v>66</v>
      </c>
      <c r="V400">
        <v>92571</v>
      </c>
      <c r="W400">
        <v>33.795237</v>
      </c>
      <c r="X400">
        <v>-117.209658</v>
      </c>
      <c r="Y400" t="s">
        <v>2329</v>
      </c>
      <c r="Z400" t="s">
        <v>70</v>
      </c>
      <c r="AA400" t="s">
        <v>2330</v>
      </c>
      <c r="AB400" t="s">
        <v>2329</v>
      </c>
      <c r="AC400" t="s">
        <v>70</v>
      </c>
      <c r="AD400" t="s">
        <v>2331</v>
      </c>
      <c r="AE400" s="10" t="s">
        <v>2317</v>
      </c>
      <c r="AF400" s="10" t="s">
        <v>2318</v>
      </c>
      <c r="AG400" s="9" t="s">
        <v>3842</v>
      </c>
      <c r="AH400">
        <v>6065042747</v>
      </c>
      <c r="AI400">
        <v>0</v>
      </c>
      <c r="AJ400">
        <v>0</v>
      </c>
      <c r="AK400">
        <v>-0.58245581000000002</v>
      </c>
      <c r="AL400">
        <v>1</v>
      </c>
      <c r="AM400" t="s">
        <v>73</v>
      </c>
      <c r="AN400">
        <v>708</v>
      </c>
      <c r="AO400" s="3">
        <v>7.5999999999999998E-2</v>
      </c>
      <c r="AP400" s="3">
        <v>0</v>
      </c>
      <c r="AQ400" s="3">
        <v>0</v>
      </c>
      <c r="AR400" s="3">
        <v>0.89800000000000002</v>
      </c>
      <c r="AS400" s="3">
        <v>0</v>
      </c>
      <c r="AT400" s="3">
        <v>2.3E-2</v>
      </c>
      <c r="AU400" s="3">
        <v>1E-3</v>
      </c>
      <c r="AV400" s="3">
        <v>0.91099999999999992</v>
      </c>
      <c r="AW400" s="3">
        <v>0.65499300000000005</v>
      </c>
      <c r="AX400" s="6">
        <v>11</v>
      </c>
    </row>
    <row r="401" spans="1:50" x14ac:dyDescent="0.25">
      <c r="A401">
        <v>1</v>
      </c>
      <c r="B401" s="4" t="s">
        <v>2828</v>
      </c>
      <c r="C401" s="4" t="s">
        <v>2829</v>
      </c>
      <c r="D401" t="s">
        <v>2817</v>
      </c>
      <c r="E401" t="s">
        <v>2830</v>
      </c>
      <c r="F401" t="s">
        <v>2830</v>
      </c>
      <c r="G401" s="5">
        <v>29403</v>
      </c>
      <c r="H401" t="s">
        <v>58</v>
      </c>
      <c r="J401" t="s">
        <v>59</v>
      </c>
      <c r="K401" t="s">
        <v>60</v>
      </c>
      <c r="L401" t="s">
        <v>61</v>
      </c>
      <c r="M401">
        <v>8</v>
      </c>
      <c r="N401" t="s">
        <v>62</v>
      </c>
      <c r="O401" t="s">
        <v>58</v>
      </c>
      <c r="P401" t="s">
        <v>63</v>
      </c>
      <c r="Q401">
        <v>36.043624000000001</v>
      </c>
      <c r="R401">
        <v>-119.16128399999999</v>
      </c>
      <c r="S401" t="s">
        <v>2831</v>
      </c>
      <c r="T401" t="s">
        <v>2821</v>
      </c>
      <c r="U401" t="s">
        <v>66</v>
      </c>
      <c r="V401">
        <v>93257</v>
      </c>
      <c r="W401">
        <v>36.044401999999998</v>
      </c>
      <c r="X401">
        <v>-119.160563</v>
      </c>
      <c r="Y401" t="s">
        <v>2832</v>
      </c>
      <c r="Z401" t="s">
        <v>70</v>
      </c>
      <c r="AA401" t="s">
        <v>2833</v>
      </c>
      <c r="AB401" t="s">
        <v>2834</v>
      </c>
      <c r="AC401" t="s">
        <v>2835</v>
      </c>
      <c r="AD401" t="s">
        <v>2836</v>
      </c>
      <c r="AE401" s="10" t="s">
        <v>2837</v>
      </c>
      <c r="AF401" s="11" t="s">
        <v>2838</v>
      </c>
      <c r="AG401" s="9" t="s">
        <v>3846</v>
      </c>
      <c r="AH401">
        <v>6107003401</v>
      </c>
      <c r="AI401">
        <v>0</v>
      </c>
      <c r="AJ401">
        <v>0</v>
      </c>
      <c r="AK401">
        <v>-0.54523622999999999</v>
      </c>
      <c r="AL401">
        <v>1</v>
      </c>
      <c r="AM401" t="s">
        <v>73</v>
      </c>
      <c r="AN401">
        <v>470</v>
      </c>
      <c r="AO401" s="3">
        <v>0</v>
      </c>
      <c r="AP401" s="3">
        <v>9.0000000000000011E-3</v>
      </c>
      <c r="AQ401" s="3">
        <v>0</v>
      </c>
      <c r="AR401" s="3">
        <v>0.89400000000000002</v>
      </c>
      <c r="AS401" s="3">
        <v>0</v>
      </c>
      <c r="AT401" s="3">
        <v>4.4999999999999998E-2</v>
      </c>
      <c r="AU401" s="3">
        <v>0</v>
      </c>
      <c r="AV401" s="3">
        <v>0.93599999999999994</v>
      </c>
      <c r="AW401" s="3">
        <v>0.60798300000000005</v>
      </c>
      <c r="AX401" s="6">
        <v>13</v>
      </c>
    </row>
    <row r="402" spans="1:50" x14ac:dyDescent="0.25">
      <c r="A402">
        <v>1</v>
      </c>
      <c r="B402" s="4" t="s">
        <v>2850</v>
      </c>
      <c r="C402" s="4" t="s">
        <v>2851</v>
      </c>
      <c r="D402" t="s">
        <v>2817</v>
      </c>
      <c r="E402" t="s">
        <v>2852</v>
      </c>
      <c r="F402" t="s">
        <v>2853</v>
      </c>
      <c r="G402" s="5">
        <v>29403</v>
      </c>
      <c r="H402" t="s">
        <v>58</v>
      </c>
      <c r="J402" t="s">
        <v>59</v>
      </c>
      <c r="K402" t="s">
        <v>60</v>
      </c>
      <c r="L402" t="s">
        <v>61</v>
      </c>
      <c r="M402">
        <v>6</v>
      </c>
      <c r="N402" t="s">
        <v>62</v>
      </c>
      <c r="O402" t="s">
        <v>58</v>
      </c>
      <c r="P402" t="s">
        <v>63</v>
      </c>
      <c r="Q402">
        <v>36.074674999999999</v>
      </c>
      <c r="R402">
        <v>-119.020905</v>
      </c>
      <c r="S402" t="s">
        <v>2854</v>
      </c>
      <c r="T402" t="s">
        <v>2821</v>
      </c>
      <c r="U402" t="s">
        <v>66</v>
      </c>
      <c r="V402">
        <v>93257</v>
      </c>
      <c r="W402">
        <v>36.074921000000003</v>
      </c>
      <c r="X402">
        <v>-119.02090200000001</v>
      </c>
      <c r="Y402" t="s">
        <v>2855</v>
      </c>
      <c r="Z402" t="s">
        <v>70</v>
      </c>
      <c r="AA402" t="s">
        <v>2856</v>
      </c>
      <c r="AB402" t="s">
        <v>2855</v>
      </c>
      <c r="AC402" t="s">
        <v>70</v>
      </c>
      <c r="AD402" t="s">
        <v>2857</v>
      </c>
      <c r="AE402" s="10" t="s">
        <v>2858</v>
      </c>
      <c r="AF402" s="10" t="s">
        <v>2859</v>
      </c>
      <c r="AG402" s="9" t="s">
        <v>3846</v>
      </c>
      <c r="AH402">
        <v>6107003802</v>
      </c>
      <c r="AI402">
        <v>-1.11704713</v>
      </c>
      <c r="AJ402">
        <v>1</v>
      </c>
      <c r="AK402">
        <v>-0.54523622999999999</v>
      </c>
      <c r="AL402">
        <v>1</v>
      </c>
      <c r="AM402" t="s">
        <v>73</v>
      </c>
      <c r="AN402">
        <v>385</v>
      </c>
      <c r="AO402" s="3">
        <v>8.0000000000000002E-3</v>
      </c>
      <c r="AP402" s="3">
        <v>3.0000000000000001E-3</v>
      </c>
      <c r="AQ402" s="3">
        <v>1.3000000000000001E-2</v>
      </c>
      <c r="AR402" s="3">
        <v>0.82299999999999995</v>
      </c>
      <c r="AS402" s="3">
        <v>3.0000000000000001E-3</v>
      </c>
      <c r="AT402" s="3">
        <v>0.14000000000000001</v>
      </c>
      <c r="AU402" s="3">
        <v>5.0000000000000001E-3</v>
      </c>
      <c r="AV402" s="3">
        <v>0.93500000000000005</v>
      </c>
      <c r="AW402" s="3">
        <v>0.60798300000000005</v>
      </c>
      <c r="AX402" s="6">
        <v>13</v>
      </c>
    </row>
    <row r="403" spans="1:50" x14ac:dyDescent="0.25">
      <c r="A403">
        <v>1</v>
      </c>
      <c r="B403" s="4" t="s">
        <v>2860</v>
      </c>
      <c r="C403" s="4" t="s">
        <v>2861</v>
      </c>
      <c r="D403" t="s">
        <v>2817</v>
      </c>
      <c r="E403" t="s">
        <v>2852</v>
      </c>
      <c r="F403" t="s">
        <v>2862</v>
      </c>
      <c r="G403" s="5">
        <v>29403</v>
      </c>
      <c r="H403" t="s">
        <v>58</v>
      </c>
      <c r="J403" t="s">
        <v>59</v>
      </c>
      <c r="K403" t="s">
        <v>60</v>
      </c>
      <c r="L403" t="s">
        <v>61</v>
      </c>
      <c r="M403">
        <v>6</v>
      </c>
      <c r="N403" t="s">
        <v>62</v>
      </c>
      <c r="O403" t="s">
        <v>58</v>
      </c>
      <c r="P403" t="s">
        <v>63</v>
      </c>
      <c r="Q403">
        <v>36.061146000000001</v>
      </c>
      <c r="R403">
        <v>-118.994095</v>
      </c>
      <c r="S403" t="s">
        <v>2863</v>
      </c>
      <c r="T403" t="s">
        <v>2821</v>
      </c>
      <c r="U403" t="s">
        <v>66</v>
      </c>
      <c r="V403">
        <v>93257</v>
      </c>
      <c r="W403">
        <v>36.060918999999998</v>
      </c>
      <c r="X403">
        <v>-118.994356</v>
      </c>
      <c r="Y403" t="s">
        <v>2864</v>
      </c>
      <c r="Z403" t="s">
        <v>70</v>
      </c>
      <c r="AA403" t="s">
        <v>2865</v>
      </c>
      <c r="AB403" t="s">
        <v>2866</v>
      </c>
      <c r="AC403" t="s">
        <v>70</v>
      </c>
      <c r="AD403" t="s">
        <v>2867</v>
      </c>
      <c r="AE403" s="10" t="s">
        <v>2858</v>
      </c>
      <c r="AF403" s="10" t="s">
        <v>2859</v>
      </c>
      <c r="AG403" s="9" t="s">
        <v>3846</v>
      </c>
      <c r="AH403">
        <v>6107003903</v>
      </c>
      <c r="AI403">
        <v>0</v>
      </c>
      <c r="AJ403">
        <v>0</v>
      </c>
      <c r="AK403">
        <v>-0.54523622999999999</v>
      </c>
      <c r="AL403">
        <v>1</v>
      </c>
      <c r="AM403" t="s">
        <v>73</v>
      </c>
      <c r="AN403">
        <v>647</v>
      </c>
      <c r="AO403" s="3">
        <v>2E-3</v>
      </c>
      <c r="AP403" s="3">
        <v>2E-3</v>
      </c>
      <c r="AQ403" s="3">
        <v>9.0000000000000011E-3</v>
      </c>
      <c r="AR403" s="3">
        <v>0.92900000000000005</v>
      </c>
      <c r="AS403" s="3">
        <v>0</v>
      </c>
      <c r="AT403" s="3">
        <v>4.5999999999999999E-2</v>
      </c>
      <c r="AU403" s="3">
        <v>5.0000000000000001E-3</v>
      </c>
      <c r="AV403" s="3">
        <v>0.97199999999999998</v>
      </c>
      <c r="AW403" s="3">
        <v>0.60798300000000005</v>
      </c>
      <c r="AX403" s="6">
        <v>13</v>
      </c>
    </row>
    <row r="404" spans="1:50" x14ac:dyDescent="0.25">
      <c r="A404">
        <v>1</v>
      </c>
      <c r="B404" s="4" t="s">
        <v>2868</v>
      </c>
      <c r="C404" s="4" t="s">
        <v>2869</v>
      </c>
      <c r="D404" t="s">
        <v>2817</v>
      </c>
      <c r="E404" t="s">
        <v>2852</v>
      </c>
      <c r="F404" t="s">
        <v>2205</v>
      </c>
      <c r="G404" s="5">
        <v>29403</v>
      </c>
      <c r="H404" t="s">
        <v>58</v>
      </c>
      <c r="J404" t="s">
        <v>59</v>
      </c>
      <c r="K404" t="s">
        <v>60</v>
      </c>
      <c r="L404" t="s">
        <v>61</v>
      </c>
      <c r="M404">
        <v>6</v>
      </c>
      <c r="N404" t="s">
        <v>62</v>
      </c>
      <c r="O404" t="s">
        <v>58</v>
      </c>
      <c r="P404" t="s">
        <v>63</v>
      </c>
      <c r="Q404">
        <v>36.065140999999997</v>
      </c>
      <c r="R404">
        <v>-119.022383</v>
      </c>
      <c r="S404" t="s">
        <v>2870</v>
      </c>
      <c r="T404" t="s">
        <v>2821</v>
      </c>
      <c r="U404" t="s">
        <v>66</v>
      </c>
      <c r="V404">
        <v>93257</v>
      </c>
      <c r="W404">
        <v>36.065396999999997</v>
      </c>
      <c r="X404">
        <v>-119.02215099999999</v>
      </c>
      <c r="Y404" t="s">
        <v>2871</v>
      </c>
      <c r="Z404" t="s">
        <v>70</v>
      </c>
      <c r="AA404" t="s">
        <v>2872</v>
      </c>
      <c r="AB404" t="s">
        <v>2871</v>
      </c>
      <c r="AC404" t="s">
        <v>70</v>
      </c>
      <c r="AD404" t="s">
        <v>2873</v>
      </c>
      <c r="AE404" s="10" t="s">
        <v>2858</v>
      </c>
      <c r="AF404" s="10" t="s">
        <v>2859</v>
      </c>
      <c r="AG404" s="9" t="s">
        <v>3846</v>
      </c>
      <c r="AH404">
        <v>6107003802</v>
      </c>
      <c r="AI404">
        <v>-1.11704713</v>
      </c>
      <c r="AJ404">
        <v>1</v>
      </c>
      <c r="AK404">
        <v>-0.54523622999999999</v>
      </c>
      <c r="AL404">
        <v>1</v>
      </c>
      <c r="AM404" t="s">
        <v>73</v>
      </c>
      <c r="AN404">
        <v>686</v>
      </c>
      <c r="AO404" s="3">
        <v>0</v>
      </c>
      <c r="AP404" s="3">
        <v>0</v>
      </c>
      <c r="AQ404" s="3">
        <v>0</v>
      </c>
      <c r="AR404" s="3">
        <v>0.91700000000000004</v>
      </c>
      <c r="AS404" s="3">
        <v>9.0000000000000011E-3</v>
      </c>
      <c r="AT404" s="3">
        <v>2.5000000000000001E-2</v>
      </c>
      <c r="AU404" s="3">
        <v>4.0000000000000001E-3</v>
      </c>
      <c r="AV404" s="3">
        <v>0.97799999999999998</v>
      </c>
      <c r="AW404" s="3">
        <v>0.60798300000000005</v>
      </c>
      <c r="AX404" s="6">
        <v>13</v>
      </c>
    </row>
    <row r="405" spans="1:50" x14ac:dyDescent="0.25">
      <c r="A405">
        <v>1</v>
      </c>
      <c r="B405" s="4" t="s">
        <v>2874</v>
      </c>
      <c r="C405" s="4" t="s">
        <v>2875</v>
      </c>
      <c r="D405" t="s">
        <v>2817</v>
      </c>
      <c r="E405" t="s">
        <v>2852</v>
      </c>
      <c r="F405" t="s">
        <v>2876</v>
      </c>
      <c r="G405" s="5">
        <v>29403</v>
      </c>
      <c r="H405" t="s">
        <v>58</v>
      </c>
      <c r="J405" t="s">
        <v>59</v>
      </c>
      <c r="K405" t="s">
        <v>60</v>
      </c>
      <c r="L405" t="s">
        <v>61</v>
      </c>
      <c r="M405">
        <v>6</v>
      </c>
      <c r="N405" t="s">
        <v>62</v>
      </c>
      <c r="O405" t="s">
        <v>58</v>
      </c>
      <c r="P405" t="s">
        <v>63</v>
      </c>
      <c r="Q405">
        <v>36.072763000000002</v>
      </c>
      <c r="R405">
        <v>-119.011177</v>
      </c>
      <c r="S405" t="s">
        <v>2877</v>
      </c>
      <c r="T405" t="s">
        <v>2821</v>
      </c>
      <c r="U405" t="s">
        <v>66</v>
      </c>
      <c r="V405">
        <v>93257</v>
      </c>
      <c r="W405">
        <v>36.072803</v>
      </c>
      <c r="X405">
        <v>-119.01147899999999</v>
      </c>
      <c r="Y405" t="s">
        <v>2878</v>
      </c>
      <c r="Z405" t="s">
        <v>70</v>
      </c>
      <c r="AA405" t="s">
        <v>2879</v>
      </c>
      <c r="AB405" t="s">
        <v>2878</v>
      </c>
      <c r="AC405" t="s">
        <v>70</v>
      </c>
      <c r="AD405" t="s">
        <v>2880</v>
      </c>
      <c r="AE405" s="10" t="s">
        <v>2858</v>
      </c>
      <c r="AF405" s="10" t="s">
        <v>2859</v>
      </c>
      <c r="AG405" s="9" t="s">
        <v>3846</v>
      </c>
      <c r="AH405">
        <v>6107003802</v>
      </c>
      <c r="AI405">
        <v>-1.11704713</v>
      </c>
      <c r="AJ405">
        <v>1</v>
      </c>
      <c r="AK405">
        <v>-0.54523622999999999</v>
      </c>
      <c r="AL405">
        <v>1</v>
      </c>
      <c r="AM405" t="s">
        <v>73</v>
      </c>
      <c r="AN405">
        <v>366</v>
      </c>
      <c r="AO405" s="3">
        <v>2.2000000000000002E-2</v>
      </c>
      <c r="AP405" s="3">
        <v>1.1000000000000001E-2</v>
      </c>
      <c r="AQ405" s="3">
        <v>1.1000000000000001E-2</v>
      </c>
      <c r="AR405" s="3">
        <v>0.82499999999999996</v>
      </c>
      <c r="AS405" s="3">
        <v>0</v>
      </c>
      <c r="AT405" s="3">
        <v>9.6000000000000002E-2</v>
      </c>
      <c r="AU405" s="3">
        <v>8.0000000000000002E-3</v>
      </c>
      <c r="AV405" s="3">
        <v>0.96700000000000008</v>
      </c>
      <c r="AW405" s="3">
        <v>0.60798300000000005</v>
      </c>
      <c r="AX405" s="6">
        <v>13</v>
      </c>
    </row>
    <row r="406" spans="1:50" x14ac:dyDescent="0.25">
      <c r="A406">
        <v>1</v>
      </c>
      <c r="B406" s="4" t="s">
        <v>2881</v>
      </c>
      <c r="C406" s="4" t="s">
        <v>2882</v>
      </c>
      <c r="D406" t="s">
        <v>2817</v>
      </c>
      <c r="E406" t="s">
        <v>2852</v>
      </c>
      <c r="F406" t="s">
        <v>2883</v>
      </c>
      <c r="G406" s="5">
        <v>29403</v>
      </c>
      <c r="H406" t="s">
        <v>58</v>
      </c>
      <c r="J406" t="s">
        <v>59</v>
      </c>
      <c r="K406" t="s">
        <v>60</v>
      </c>
      <c r="L406" t="s">
        <v>61</v>
      </c>
      <c r="M406">
        <v>5</v>
      </c>
      <c r="N406" t="s">
        <v>62</v>
      </c>
      <c r="O406" t="s">
        <v>58</v>
      </c>
      <c r="P406" t="s">
        <v>63</v>
      </c>
      <c r="Q406">
        <v>36.048631999999998</v>
      </c>
      <c r="R406">
        <v>-119.011129</v>
      </c>
      <c r="S406" t="s">
        <v>2884</v>
      </c>
      <c r="T406" t="s">
        <v>2821</v>
      </c>
      <c r="U406" t="s">
        <v>66</v>
      </c>
      <c r="V406">
        <v>93257</v>
      </c>
      <c r="W406">
        <v>36.048247000000003</v>
      </c>
      <c r="X406">
        <v>-119.011988</v>
      </c>
      <c r="Y406" t="s">
        <v>2885</v>
      </c>
      <c r="Z406" t="s">
        <v>70</v>
      </c>
      <c r="AA406" t="s">
        <v>2886</v>
      </c>
      <c r="AB406" t="s">
        <v>2885</v>
      </c>
      <c r="AC406" t="s">
        <v>70</v>
      </c>
      <c r="AD406" t="s">
        <v>2887</v>
      </c>
      <c r="AE406" s="10" t="s">
        <v>2858</v>
      </c>
      <c r="AF406" s="10" t="s">
        <v>2859</v>
      </c>
      <c r="AG406" s="9" t="s">
        <v>3846</v>
      </c>
      <c r="AH406">
        <v>6107004102</v>
      </c>
      <c r="AI406">
        <v>-0.75831007100000003</v>
      </c>
      <c r="AJ406">
        <v>1</v>
      </c>
      <c r="AK406">
        <v>-0.54523622999999999</v>
      </c>
      <c r="AL406">
        <v>1</v>
      </c>
      <c r="AM406" t="s">
        <v>73</v>
      </c>
      <c r="AN406">
        <v>593</v>
      </c>
      <c r="AO406" s="3">
        <v>5.0000000000000001E-3</v>
      </c>
      <c r="AP406" s="3">
        <v>0.14000000000000001</v>
      </c>
      <c r="AQ406" s="3">
        <v>1.4999999999999999E-2</v>
      </c>
      <c r="AR406" s="3">
        <v>0.69599999999999995</v>
      </c>
      <c r="AS406" s="3">
        <v>6.9999999999999993E-3</v>
      </c>
      <c r="AT406" s="3">
        <v>0.10099999999999999</v>
      </c>
      <c r="AU406" s="3">
        <v>3.0000000000000001E-3</v>
      </c>
      <c r="AV406" s="3">
        <v>0.94900000000000007</v>
      </c>
      <c r="AW406" s="3">
        <v>0.60798300000000005</v>
      </c>
      <c r="AX406" s="6">
        <v>13</v>
      </c>
    </row>
    <row r="407" spans="1:50" x14ac:dyDescent="0.25">
      <c r="A407">
        <v>1</v>
      </c>
      <c r="B407" s="4" t="s">
        <v>2888</v>
      </c>
      <c r="C407" s="4" t="s">
        <v>2889</v>
      </c>
      <c r="D407" t="s">
        <v>2817</v>
      </c>
      <c r="E407" t="s">
        <v>2852</v>
      </c>
      <c r="F407" t="s">
        <v>2890</v>
      </c>
      <c r="G407" s="5">
        <v>29403</v>
      </c>
      <c r="H407" t="s">
        <v>58</v>
      </c>
      <c r="J407" t="s">
        <v>59</v>
      </c>
      <c r="K407" t="s">
        <v>60</v>
      </c>
      <c r="L407" t="s">
        <v>61</v>
      </c>
      <c r="M407">
        <v>6</v>
      </c>
      <c r="N407" t="s">
        <v>62</v>
      </c>
      <c r="O407" t="s">
        <v>58</v>
      </c>
      <c r="P407" t="s">
        <v>63</v>
      </c>
      <c r="Q407">
        <v>36.069496000000001</v>
      </c>
      <c r="R407">
        <v>-119.04718699999999</v>
      </c>
      <c r="S407" t="s">
        <v>2891</v>
      </c>
      <c r="T407" t="s">
        <v>2821</v>
      </c>
      <c r="U407" t="s">
        <v>66</v>
      </c>
      <c r="V407">
        <v>93257</v>
      </c>
      <c r="W407">
        <v>36.069316000000001</v>
      </c>
      <c r="X407">
        <v>-119.04719799999999</v>
      </c>
      <c r="Y407" t="s">
        <v>2892</v>
      </c>
      <c r="Z407" t="s">
        <v>70</v>
      </c>
      <c r="AA407" t="s">
        <v>2893</v>
      </c>
      <c r="AB407" t="s">
        <v>2892</v>
      </c>
      <c r="AC407" t="s">
        <v>70</v>
      </c>
      <c r="AD407" t="s">
        <v>2894</v>
      </c>
      <c r="AE407" s="10" t="s">
        <v>2858</v>
      </c>
      <c r="AF407" s="10" t="s">
        <v>2859</v>
      </c>
      <c r="AG407" s="9" t="s">
        <v>3846</v>
      </c>
      <c r="AH407">
        <v>6107003602</v>
      </c>
      <c r="AI407">
        <v>-0.41163444900000001</v>
      </c>
      <c r="AJ407">
        <v>1</v>
      </c>
      <c r="AK407">
        <v>-0.54523622999999999</v>
      </c>
      <c r="AL407">
        <v>1</v>
      </c>
      <c r="AM407" t="s">
        <v>73</v>
      </c>
      <c r="AN407">
        <v>456</v>
      </c>
      <c r="AO407" s="3">
        <v>0</v>
      </c>
      <c r="AP407" s="3">
        <v>4.0000000000000001E-3</v>
      </c>
      <c r="AQ407" s="3">
        <v>1.4999999999999999E-2</v>
      </c>
      <c r="AR407" s="3">
        <v>0.89500000000000002</v>
      </c>
      <c r="AS407" s="3">
        <v>0</v>
      </c>
      <c r="AT407" s="3">
        <v>5.9000000000000004E-2</v>
      </c>
      <c r="AU407" s="3">
        <v>0.02</v>
      </c>
      <c r="AV407" s="3">
        <v>0.97799999999999998</v>
      </c>
      <c r="AW407" s="3">
        <v>0.60798300000000005</v>
      </c>
      <c r="AX407" s="6">
        <v>13</v>
      </c>
    </row>
    <row r="408" spans="1:50" x14ac:dyDescent="0.25">
      <c r="A408">
        <v>1</v>
      </c>
      <c r="B408" s="4" t="s">
        <v>2895</v>
      </c>
      <c r="C408" s="4" t="s">
        <v>2896</v>
      </c>
      <c r="D408" t="s">
        <v>2817</v>
      </c>
      <c r="E408" t="s">
        <v>2852</v>
      </c>
      <c r="F408" t="s">
        <v>2897</v>
      </c>
      <c r="G408" s="5">
        <v>29403</v>
      </c>
      <c r="H408" t="s">
        <v>58</v>
      </c>
      <c r="J408" t="s">
        <v>59</v>
      </c>
      <c r="K408" t="s">
        <v>60</v>
      </c>
      <c r="L408" t="s">
        <v>61</v>
      </c>
      <c r="M408">
        <v>6</v>
      </c>
      <c r="N408" t="s">
        <v>62</v>
      </c>
      <c r="O408" t="s">
        <v>58</v>
      </c>
      <c r="P408" t="s">
        <v>63</v>
      </c>
      <c r="Q408">
        <v>36.083815000000001</v>
      </c>
      <c r="R408">
        <v>-119.006507</v>
      </c>
      <c r="S408" t="s">
        <v>2898</v>
      </c>
      <c r="T408" t="s">
        <v>2821</v>
      </c>
      <c r="U408" t="s">
        <v>66</v>
      </c>
      <c r="V408">
        <v>93257</v>
      </c>
      <c r="W408">
        <v>36.083655</v>
      </c>
      <c r="X408">
        <v>-119.00641299999999</v>
      </c>
      <c r="Y408" t="s">
        <v>2899</v>
      </c>
      <c r="Z408" t="s">
        <v>70</v>
      </c>
      <c r="AA408" t="s">
        <v>2900</v>
      </c>
      <c r="AB408" t="s">
        <v>2864</v>
      </c>
      <c r="AC408" t="s">
        <v>70</v>
      </c>
      <c r="AD408" t="s">
        <v>2901</v>
      </c>
      <c r="AE408" s="10" t="s">
        <v>2858</v>
      </c>
      <c r="AF408" s="10" t="s">
        <v>2859</v>
      </c>
      <c r="AG408" s="9" t="s">
        <v>3846</v>
      </c>
      <c r="AH408">
        <v>6107003902</v>
      </c>
      <c r="AI408">
        <v>-0.80719092299999995</v>
      </c>
      <c r="AJ408">
        <v>1</v>
      </c>
      <c r="AK408">
        <v>-0.54523622999999999</v>
      </c>
      <c r="AL408">
        <v>1</v>
      </c>
      <c r="AM408" t="s">
        <v>73</v>
      </c>
      <c r="AN408">
        <v>448</v>
      </c>
      <c r="AO408" s="3">
        <v>4.0000000000000001E-3</v>
      </c>
      <c r="AP408" s="3">
        <v>6.9999999999999993E-3</v>
      </c>
      <c r="AQ408" s="3">
        <v>2.5000000000000001E-2</v>
      </c>
      <c r="AR408" s="3">
        <v>0.86599999999999999</v>
      </c>
      <c r="AS408" s="3">
        <v>2.5000000000000001E-2</v>
      </c>
      <c r="AT408" s="3">
        <v>0.06</v>
      </c>
      <c r="AU408" s="3">
        <v>6.9999999999999993E-3</v>
      </c>
      <c r="AV408" s="3">
        <v>0.94400000000000006</v>
      </c>
      <c r="AW408" s="3">
        <v>0.60798300000000005</v>
      </c>
      <c r="AX408" s="6">
        <v>13</v>
      </c>
    </row>
    <row r="409" spans="1:50" x14ac:dyDescent="0.25">
      <c r="A409">
        <v>1</v>
      </c>
      <c r="B409" s="4" t="s">
        <v>2902</v>
      </c>
      <c r="C409" s="4" t="s">
        <v>2903</v>
      </c>
      <c r="D409" t="s">
        <v>2817</v>
      </c>
      <c r="E409" t="s">
        <v>2852</v>
      </c>
      <c r="F409" t="s">
        <v>2904</v>
      </c>
      <c r="G409" s="5">
        <v>35667</v>
      </c>
      <c r="H409" t="s">
        <v>58</v>
      </c>
      <c r="J409" t="s">
        <v>59</v>
      </c>
      <c r="K409" t="s">
        <v>60</v>
      </c>
      <c r="L409" t="s">
        <v>61</v>
      </c>
      <c r="M409">
        <v>6</v>
      </c>
      <c r="N409" t="s">
        <v>62</v>
      </c>
      <c r="O409" t="s">
        <v>58</v>
      </c>
      <c r="P409" t="s">
        <v>63</v>
      </c>
      <c r="Q409">
        <v>36.087448999999999</v>
      </c>
      <c r="R409">
        <v>-119.03289700000001</v>
      </c>
      <c r="S409" t="s">
        <v>2905</v>
      </c>
      <c r="T409" t="s">
        <v>2821</v>
      </c>
      <c r="U409" t="s">
        <v>66</v>
      </c>
      <c r="V409">
        <v>93257</v>
      </c>
      <c r="W409">
        <v>36.087238999999997</v>
      </c>
      <c r="X409">
        <v>-119.03313900000001</v>
      </c>
      <c r="Y409" t="s">
        <v>2906</v>
      </c>
      <c r="Z409" t="s">
        <v>70</v>
      </c>
      <c r="AA409" t="s">
        <v>2907</v>
      </c>
      <c r="AB409" t="s">
        <v>2906</v>
      </c>
      <c r="AC409" t="s">
        <v>70</v>
      </c>
      <c r="AD409" t="s">
        <v>2908</v>
      </c>
      <c r="AE409" s="10" t="s">
        <v>2858</v>
      </c>
      <c r="AF409" s="10" t="s">
        <v>2859</v>
      </c>
      <c r="AG409" s="9" t="s">
        <v>3846</v>
      </c>
      <c r="AH409">
        <v>6107003700</v>
      </c>
      <c r="AI409">
        <v>-0.52782899800000005</v>
      </c>
      <c r="AJ409">
        <v>1</v>
      </c>
      <c r="AK409">
        <v>-0.54523622999999999</v>
      </c>
      <c r="AL409">
        <v>1</v>
      </c>
      <c r="AM409" t="s">
        <v>73</v>
      </c>
      <c r="AN409">
        <v>471</v>
      </c>
      <c r="AO409" s="3">
        <v>2E-3</v>
      </c>
      <c r="AP409" s="3">
        <v>8.0000000000000002E-3</v>
      </c>
      <c r="AQ409" s="3">
        <v>1.1000000000000001E-2</v>
      </c>
      <c r="AR409" s="3">
        <v>0.83400000000000007</v>
      </c>
      <c r="AS409" s="3">
        <v>0</v>
      </c>
      <c r="AT409" s="3">
        <v>0.11699999999999999</v>
      </c>
      <c r="AU409" s="3">
        <v>1.1000000000000001E-2</v>
      </c>
      <c r="AV409" s="3">
        <v>0.91299999999999992</v>
      </c>
      <c r="AW409" s="3">
        <v>0.60798300000000005</v>
      </c>
      <c r="AX409" s="6">
        <v>13</v>
      </c>
    </row>
    <row r="410" spans="1:50" x14ac:dyDescent="0.25">
      <c r="A410">
        <v>1</v>
      </c>
      <c r="B410" s="4" t="s">
        <v>3779</v>
      </c>
      <c r="C410" s="4" t="s">
        <v>3780</v>
      </c>
      <c r="D410" t="s">
        <v>2817</v>
      </c>
      <c r="E410" t="s">
        <v>3781</v>
      </c>
      <c r="F410" t="s">
        <v>3781</v>
      </c>
      <c r="G410" s="5">
        <v>35295</v>
      </c>
      <c r="H410" t="s">
        <v>58</v>
      </c>
      <c r="J410" t="s">
        <v>59</v>
      </c>
      <c r="K410" t="s">
        <v>2819</v>
      </c>
      <c r="L410" t="s">
        <v>61</v>
      </c>
      <c r="M410">
        <v>8</v>
      </c>
      <c r="N410" t="s">
        <v>62</v>
      </c>
      <c r="O410" t="s">
        <v>58</v>
      </c>
      <c r="P410" t="s">
        <v>63</v>
      </c>
      <c r="Q410">
        <v>35.79992</v>
      </c>
      <c r="R410">
        <v>-119.10677</v>
      </c>
      <c r="S410" t="s">
        <v>3782</v>
      </c>
      <c r="T410" t="s">
        <v>3783</v>
      </c>
      <c r="U410" t="s">
        <v>66</v>
      </c>
      <c r="V410">
        <v>93261</v>
      </c>
      <c r="W410">
        <v>35.799503000000001</v>
      </c>
      <c r="X410">
        <v>-119.107145</v>
      </c>
      <c r="Y410" t="s">
        <v>3784</v>
      </c>
      <c r="Z410" t="s">
        <v>3785</v>
      </c>
      <c r="AA410" t="s">
        <v>3786</v>
      </c>
      <c r="AB410" t="s">
        <v>3787</v>
      </c>
      <c r="AC410" t="s">
        <v>3788</v>
      </c>
      <c r="AD410" t="s">
        <v>3789</v>
      </c>
      <c r="AE410" s="10" t="s">
        <v>3790</v>
      </c>
      <c r="AF410" s="10" t="s">
        <v>3791</v>
      </c>
      <c r="AG410" s="9" t="s">
        <v>3846</v>
      </c>
      <c r="AH410">
        <v>6107004301</v>
      </c>
      <c r="AI410">
        <v>0</v>
      </c>
      <c r="AJ410">
        <v>0</v>
      </c>
      <c r="AK410">
        <v>-0.85579759</v>
      </c>
      <c r="AL410">
        <v>1</v>
      </c>
      <c r="AM410" t="s">
        <v>2954</v>
      </c>
      <c r="AN410">
        <v>592</v>
      </c>
      <c r="AO410" s="3">
        <v>2E-3</v>
      </c>
      <c r="AP410" s="3">
        <v>3.0000000000000001E-3</v>
      </c>
      <c r="AQ410" s="3">
        <v>0.01</v>
      </c>
      <c r="AR410" s="3">
        <v>0.97499999999999998</v>
      </c>
      <c r="AS410" s="3">
        <v>0</v>
      </c>
      <c r="AT410" s="3">
        <v>0</v>
      </c>
      <c r="AU410" s="3">
        <v>0</v>
      </c>
      <c r="AV410" s="3">
        <v>0.97099999999999997</v>
      </c>
      <c r="AW410" s="3">
        <v>0.66514300000000004</v>
      </c>
      <c r="AX410" s="6">
        <v>0</v>
      </c>
    </row>
    <row r="411" spans="1:50" x14ac:dyDescent="0.25">
      <c r="A411">
        <v>1</v>
      </c>
      <c r="B411" s="4" t="s">
        <v>3497</v>
      </c>
      <c r="C411" s="4" t="s">
        <v>3498</v>
      </c>
      <c r="D411" t="s">
        <v>2357</v>
      </c>
      <c r="E411" t="s">
        <v>3499</v>
      </c>
      <c r="F411" t="s">
        <v>3500</v>
      </c>
      <c r="G411" s="5">
        <v>29403</v>
      </c>
      <c r="H411" t="s">
        <v>58</v>
      </c>
      <c r="J411" t="s">
        <v>59</v>
      </c>
      <c r="K411" t="s">
        <v>60</v>
      </c>
      <c r="L411" t="s">
        <v>61</v>
      </c>
      <c r="M411">
        <v>6</v>
      </c>
      <c r="N411" t="s">
        <v>62</v>
      </c>
      <c r="O411" t="s">
        <v>58</v>
      </c>
      <c r="P411" t="s">
        <v>63</v>
      </c>
      <c r="Q411">
        <v>38.646661999999999</v>
      </c>
      <c r="R411">
        <v>-121.45231699999999</v>
      </c>
      <c r="S411" t="s">
        <v>3501</v>
      </c>
      <c r="T411" t="s">
        <v>2357</v>
      </c>
      <c r="U411" t="s">
        <v>66</v>
      </c>
      <c r="V411">
        <v>95838</v>
      </c>
      <c r="W411">
        <v>38.646695999999999</v>
      </c>
      <c r="X411">
        <v>-121.452567</v>
      </c>
      <c r="Y411" t="s">
        <v>3502</v>
      </c>
      <c r="Z411" t="s">
        <v>70</v>
      </c>
      <c r="AA411" t="s">
        <v>3503</v>
      </c>
      <c r="AB411" t="s">
        <v>3502</v>
      </c>
      <c r="AC411" t="s">
        <v>3504</v>
      </c>
      <c r="AD411" t="s">
        <v>3505</v>
      </c>
      <c r="AE411" s="10" t="s">
        <v>3506</v>
      </c>
      <c r="AF411" s="10" t="s">
        <v>3507</v>
      </c>
      <c r="AG411" s="9" t="s">
        <v>3847</v>
      </c>
      <c r="AH411">
        <v>6067006704</v>
      </c>
      <c r="AI411">
        <v>0</v>
      </c>
      <c r="AJ411">
        <v>0</v>
      </c>
      <c r="AK411">
        <v>-0.64660936999999996</v>
      </c>
      <c r="AL411">
        <v>1</v>
      </c>
      <c r="AM411" t="s">
        <v>2954</v>
      </c>
      <c r="AN411">
        <v>398</v>
      </c>
      <c r="AO411" s="3">
        <v>0.20399999999999999</v>
      </c>
      <c r="AP411" s="3">
        <v>0.01</v>
      </c>
      <c r="AQ411" s="3">
        <v>0.214</v>
      </c>
      <c r="AR411" s="3">
        <v>0.40700000000000003</v>
      </c>
      <c r="AS411" s="3">
        <v>2.7999999999999997E-2</v>
      </c>
      <c r="AT411" s="3">
        <v>0.113</v>
      </c>
      <c r="AU411" s="3">
        <v>0.01</v>
      </c>
      <c r="AV411" s="3">
        <v>0.90500000000000003</v>
      </c>
      <c r="AW411" s="3">
        <v>0.67553700000000005</v>
      </c>
      <c r="AX411" s="6">
        <v>13</v>
      </c>
    </row>
    <row r="412" spans="1:50" x14ac:dyDescent="0.25">
      <c r="A412">
        <v>1</v>
      </c>
      <c r="B412" s="4" t="s">
        <v>2131</v>
      </c>
      <c r="C412" s="4" t="s">
        <v>2132</v>
      </c>
      <c r="D412" t="s">
        <v>454</v>
      </c>
      <c r="E412" t="s">
        <v>2133</v>
      </c>
      <c r="F412" t="s">
        <v>2134</v>
      </c>
      <c r="G412" s="5">
        <v>29403</v>
      </c>
      <c r="H412" t="s">
        <v>58</v>
      </c>
      <c r="J412" t="s">
        <v>59</v>
      </c>
      <c r="K412" t="s">
        <v>60</v>
      </c>
      <c r="L412" t="s">
        <v>61</v>
      </c>
      <c r="M412">
        <v>6</v>
      </c>
      <c r="N412" t="s">
        <v>62</v>
      </c>
      <c r="O412" t="s">
        <v>58</v>
      </c>
      <c r="P412" t="s">
        <v>63</v>
      </c>
      <c r="Q412">
        <v>34.011584999999997</v>
      </c>
      <c r="R412">
        <v>-117.928034</v>
      </c>
      <c r="S412" t="s">
        <v>2135</v>
      </c>
      <c r="T412" t="s">
        <v>2116</v>
      </c>
      <c r="U412" t="s">
        <v>66</v>
      </c>
      <c r="V412">
        <v>91744</v>
      </c>
      <c r="W412">
        <v>34.011758</v>
      </c>
      <c r="X412">
        <v>-117.92827200000001</v>
      </c>
      <c r="Y412" t="s">
        <v>2136</v>
      </c>
      <c r="Z412" t="s">
        <v>70</v>
      </c>
      <c r="AA412" t="s">
        <v>2137</v>
      </c>
      <c r="AB412" t="s">
        <v>2136</v>
      </c>
      <c r="AC412" t="s">
        <v>70</v>
      </c>
      <c r="AD412" t="s">
        <v>2138</v>
      </c>
      <c r="AE412" s="10" t="s">
        <v>2139</v>
      </c>
      <c r="AF412" s="10" t="s">
        <v>2140</v>
      </c>
      <c r="AG412" t="s">
        <v>3845</v>
      </c>
      <c r="AH412">
        <v>6037407701</v>
      </c>
      <c r="AI412">
        <v>-0.44378439200000003</v>
      </c>
      <c r="AJ412">
        <v>1</v>
      </c>
      <c r="AK412">
        <v>-0.33160049000000003</v>
      </c>
      <c r="AL412">
        <v>1</v>
      </c>
      <c r="AM412" t="s">
        <v>73</v>
      </c>
      <c r="AN412">
        <v>506</v>
      </c>
      <c r="AO412" s="3">
        <v>2E-3</v>
      </c>
      <c r="AP412" s="3">
        <v>0</v>
      </c>
      <c r="AQ412" s="3">
        <v>1.6E-2</v>
      </c>
      <c r="AR412" s="3">
        <v>0.95700000000000007</v>
      </c>
      <c r="AS412" s="3">
        <v>0</v>
      </c>
      <c r="AT412" s="3">
        <v>2E-3</v>
      </c>
      <c r="AU412" s="3">
        <v>2E-3</v>
      </c>
      <c r="AV412" s="3">
        <v>0.97</v>
      </c>
      <c r="AW412" s="3">
        <v>0.76302499999999995</v>
      </c>
      <c r="AX412" s="6">
        <v>4</v>
      </c>
    </row>
    <row r="413" spans="1:50" x14ac:dyDescent="0.25">
      <c r="A413">
        <v>1</v>
      </c>
      <c r="B413" s="4" t="s">
        <v>2141</v>
      </c>
      <c r="C413" s="4" t="s">
        <v>2142</v>
      </c>
      <c r="D413" t="s">
        <v>454</v>
      </c>
      <c r="E413" t="s">
        <v>2133</v>
      </c>
      <c r="F413" t="s">
        <v>2143</v>
      </c>
      <c r="G413" s="5">
        <v>29403</v>
      </c>
      <c r="H413" t="s">
        <v>58</v>
      </c>
      <c r="J413" t="s">
        <v>59</v>
      </c>
      <c r="K413" t="s">
        <v>60</v>
      </c>
      <c r="L413" t="s">
        <v>61</v>
      </c>
      <c r="M413">
        <v>6</v>
      </c>
      <c r="N413" t="s">
        <v>62</v>
      </c>
      <c r="O413" t="s">
        <v>58</v>
      </c>
      <c r="P413" t="s">
        <v>63</v>
      </c>
      <c r="Q413">
        <v>34.014077999999998</v>
      </c>
      <c r="R413">
        <v>-117.913804</v>
      </c>
      <c r="S413" t="s">
        <v>2144</v>
      </c>
      <c r="T413" t="s">
        <v>2116</v>
      </c>
      <c r="U413" t="s">
        <v>66</v>
      </c>
      <c r="V413">
        <v>91744</v>
      </c>
      <c r="W413">
        <v>34.013942999999998</v>
      </c>
      <c r="X413">
        <v>-117.913678</v>
      </c>
      <c r="Y413" t="s">
        <v>2145</v>
      </c>
      <c r="Z413" t="s">
        <v>70</v>
      </c>
      <c r="AA413" t="s">
        <v>2146</v>
      </c>
      <c r="AB413" t="s">
        <v>2145</v>
      </c>
      <c r="AC413" t="s">
        <v>2147</v>
      </c>
      <c r="AD413" t="s">
        <v>2148</v>
      </c>
      <c r="AE413" s="10" t="s">
        <v>2139</v>
      </c>
      <c r="AF413" s="10" t="s">
        <v>2140</v>
      </c>
      <c r="AG413" t="s">
        <v>3845</v>
      </c>
      <c r="AH413">
        <v>6037408139</v>
      </c>
      <c r="AI413">
        <v>-0.67795631199999995</v>
      </c>
      <c r="AJ413">
        <v>1</v>
      </c>
      <c r="AK413">
        <v>-0.33160049000000003</v>
      </c>
      <c r="AL413">
        <v>1</v>
      </c>
      <c r="AM413" t="s">
        <v>73</v>
      </c>
      <c r="AN413">
        <v>456</v>
      </c>
      <c r="AO413" s="3">
        <v>0</v>
      </c>
      <c r="AP413" s="3">
        <v>0</v>
      </c>
      <c r="AQ413" s="3">
        <v>0.02</v>
      </c>
      <c r="AR413" s="3">
        <v>0.95400000000000007</v>
      </c>
      <c r="AS413" s="3">
        <v>6.9999999999999993E-3</v>
      </c>
      <c r="AT413" s="3">
        <v>6.9999999999999993E-3</v>
      </c>
      <c r="AU413" s="3">
        <v>0</v>
      </c>
      <c r="AV413" s="3">
        <v>0.97599999999999998</v>
      </c>
      <c r="AW413" s="3">
        <v>0.76302499999999995</v>
      </c>
      <c r="AX413" s="6">
        <v>4</v>
      </c>
    </row>
    <row r="414" spans="1:50" x14ac:dyDescent="0.25">
      <c r="A414">
        <v>1</v>
      </c>
      <c r="B414" s="4" t="s">
        <v>2149</v>
      </c>
      <c r="C414" s="4" t="s">
        <v>2150</v>
      </c>
      <c r="D414" t="s">
        <v>454</v>
      </c>
      <c r="E414" t="s">
        <v>2133</v>
      </c>
      <c r="F414" t="s">
        <v>2151</v>
      </c>
      <c r="G414" s="5">
        <v>29403</v>
      </c>
      <c r="H414" t="s">
        <v>58</v>
      </c>
      <c r="J414" t="s">
        <v>59</v>
      </c>
      <c r="K414" t="s">
        <v>60</v>
      </c>
      <c r="L414" t="s">
        <v>61</v>
      </c>
      <c r="M414">
        <v>6</v>
      </c>
      <c r="N414" t="s">
        <v>62</v>
      </c>
      <c r="O414" t="s">
        <v>58</v>
      </c>
      <c r="P414" t="s">
        <v>63</v>
      </c>
      <c r="Q414">
        <v>34.006500000000003</v>
      </c>
      <c r="R414">
        <v>-117.89373999999999</v>
      </c>
      <c r="S414" t="s">
        <v>2152</v>
      </c>
      <c r="T414" t="s">
        <v>2116</v>
      </c>
      <c r="U414" t="s">
        <v>66</v>
      </c>
      <c r="V414">
        <v>91744</v>
      </c>
      <c r="W414">
        <v>34.006729</v>
      </c>
      <c r="X414">
        <v>-117.89390299999999</v>
      </c>
      <c r="Y414" t="s">
        <v>2153</v>
      </c>
      <c r="Z414" t="s">
        <v>70</v>
      </c>
      <c r="AA414" t="s">
        <v>2154</v>
      </c>
      <c r="AB414" t="s">
        <v>2153</v>
      </c>
      <c r="AC414" t="s">
        <v>70</v>
      </c>
      <c r="AD414" t="s">
        <v>2155</v>
      </c>
      <c r="AE414" s="10" t="s">
        <v>2139</v>
      </c>
      <c r="AF414" s="10" t="s">
        <v>2140</v>
      </c>
      <c r="AG414" t="s">
        <v>3845</v>
      </c>
      <c r="AH414">
        <v>6037408141</v>
      </c>
      <c r="AI414">
        <v>-0.43706195599999997</v>
      </c>
      <c r="AJ414">
        <v>1</v>
      </c>
      <c r="AK414">
        <v>-0.33160049000000003</v>
      </c>
      <c r="AL414">
        <v>1</v>
      </c>
      <c r="AM414" t="s">
        <v>73</v>
      </c>
      <c r="AN414">
        <v>442</v>
      </c>
      <c r="AO414" s="3">
        <v>0</v>
      </c>
      <c r="AP414" s="3">
        <v>0</v>
      </c>
      <c r="AQ414" s="3">
        <v>2.8999999999999998E-2</v>
      </c>
      <c r="AR414" s="3">
        <v>0.94599999999999995</v>
      </c>
      <c r="AS414" s="3">
        <v>0</v>
      </c>
      <c r="AT414" s="3">
        <v>1.3999999999999999E-2</v>
      </c>
      <c r="AU414" s="3">
        <v>2E-3</v>
      </c>
      <c r="AV414" s="3">
        <v>0.93200000000000005</v>
      </c>
      <c r="AW414" s="3">
        <v>0.76302499999999995</v>
      </c>
      <c r="AX414" s="6">
        <v>4</v>
      </c>
    </row>
    <row r="415" spans="1:50" x14ac:dyDescent="0.25">
      <c r="A415">
        <v>1</v>
      </c>
      <c r="B415" s="4" t="s">
        <v>2156</v>
      </c>
      <c r="C415" s="4" t="s">
        <v>2157</v>
      </c>
      <c r="D415" t="s">
        <v>454</v>
      </c>
      <c r="E415" t="s">
        <v>2133</v>
      </c>
      <c r="F415" t="s">
        <v>2158</v>
      </c>
      <c r="G415" s="5">
        <v>29403</v>
      </c>
      <c r="H415" t="s">
        <v>58</v>
      </c>
      <c r="J415" t="s">
        <v>59</v>
      </c>
      <c r="K415" t="s">
        <v>60</v>
      </c>
      <c r="L415" t="s">
        <v>61</v>
      </c>
      <c r="M415">
        <v>6</v>
      </c>
      <c r="N415" t="s">
        <v>62</v>
      </c>
      <c r="O415" t="s">
        <v>58</v>
      </c>
      <c r="P415" t="s">
        <v>63</v>
      </c>
      <c r="Q415">
        <v>34.018067000000002</v>
      </c>
      <c r="R415">
        <v>-117.912153</v>
      </c>
      <c r="S415" t="s">
        <v>2159</v>
      </c>
      <c r="T415" t="s">
        <v>2116</v>
      </c>
      <c r="U415" t="s">
        <v>66</v>
      </c>
      <c r="V415">
        <v>91744</v>
      </c>
      <c r="W415">
        <v>34.018242999999998</v>
      </c>
      <c r="X415">
        <v>-117.912127</v>
      </c>
      <c r="Y415" t="s">
        <v>2160</v>
      </c>
      <c r="Z415" t="s">
        <v>70</v>
      </c>
      <c r="AA415" t="s">
        <v>2161</v>
      </c>
      <c r="AB415" t="s">
        <v>2160</v>
      </c>
      <c r="AC415" t="s">
        <v>2162</v>
      </c>
      <c r="AD415" t="s">
        <v>2163</v>
      </c>
      <c r="AE415" s="10" t="s">
        <v>2139</v>
      </c>
      <c r="AF415" s="10" t="s">
        <v>2140</v>
      </c>
      <c r="AG415" t="s">
        <v>3845</v>
      </c>
      <c r="AH415">
        <v>6037408138</v>
      </c>
      <c r="AI415">
        <v>-0.63800431199999996</v>
      </c>
      <c r="AJ415">
        <v>1</v>
      </c>
      <c r="AK415">
        <v>-0.33160049000000003</v>
      </c>
      <c r="AL415">
        <v>1</v>
      </c>
      <c r="AM415" t="s">
        <v>73</v>
      </c>
      <c r="AN415">
        <v>402</v>
      </c>
      <c r="AO415" s="3">
        <v>2.5000000000000001E-2</v>
      </c>
      <c r="AP415" s="3">
        <v>2E-3</v>
      </c>
      <c r="AQ415" s="3">
        <v>2E-3</v>
      </c>
      <c r="AR415" s="3">
        <v>0.89800000000000002</v>
      </c>
      <c r="AS415" s="3">
        <v>0</v>
      </c>
      <c r="AT415" s="3">
        <v>1.2E-2</v>
      </c>
      <c r="AU415" s="3">
        <v>2E-3</v>
      </c>
      <c r="AV415" s="3">
        <v>0.94299999999999995</v>
      </c>
      <c r="AW415" s="3">
        <v>0.76302499999999995</v>
      </c>
      <c r="AX415" s="6">
        <v>4</v>
      </c>
    </row>
    <row r="416" spans="1:50" x14ac:dyDescent="0.25">
      <c r="A416">
        <v>1</v>
      </c>
      <c r="B416" s="4" t="s">
        <v>2164</v>
      </c>
      <c r="C416" s="4" t="s">
        <v>2165</v>
      </c>
      <c r="D416" t="s">
        <v>454</v>
      </c>
      <c r="E416" t="s">
        <v>2133</v>
      </c>
      <c r="F416" t="s">
        <v>2166</v>
      </c>
      <c r="G416" s="5">
        <v>29403</v>
      </c>
      <c r="H416" t="s">
        <v>58</v>
      </c>
      <c r="J416" t="s">
        <v>59</v>
      </c>
      <c r="K416" t="s">
        <v>60</v>
      </c>
      <c r="L416" t="s">
        <v>61</v>
      </c>
      <c r="M416">
        <v>6</v>
      </c>
      <c r="N416" t="s">
        <v>62</v>
      </c>
      <c r="O416" t="s">
        <v>58</v>
      </c>
      <c r="P416" t="s">
        <v>63</v>
      </c>
      <c r="Q416">
        <v>34.010168</v>
      </c>
      <c r="R416">
        <v>-117.907217</v>
      </c>
      <c r="S416" t="s">
        <v>2167</v>
      </c>
      <c r="T416" t="s">
        <v>2116</v>
      </c>
      <c r="U416" t="s">
        <v>66</v>
      </c>
      <c r="V416">
        <v>91744</v>
      </c>
      <c r="W416">
        <v>34.010128999999999</v>
      </c>
      <c r="X416">
        <v>-117.907071</v>
      </c>
      <c r="Y416" t="s">
        <v>2168</v>
      </c>
      <c r="Z416" t="s">
        <v>70</v>
      </c>
      <c r="AA416" t="s">
        <v>2169</v>
      </c>
      <c r="AB416" t="s">
        <v>2168</v>
      </c>
      <c r="AC416" t="s">
        <v>2170</v>
      </c>
      <c r="AD416" t="s">
        <v>2171</v>
      </c>
      <c r="AE416" s="10" t="s">
        <v>2139</v>
      </c>
      <c r="AF416" s="10" t="s">
        <v>2140</v>
      </c>
      <c r="AG416" t="s">
        <v>3845</v>
      </c>
      <c r="AH416">
        <v>6037408140</v>
      </c>
      <c r="AI416">
        <v>-0.63531560899999995</v>
      </c>
      <c r="AJ416">
        <v>1</v>
      </c>
      <c r="AK416">
        <v>-0.33160049000000003</v>
      </c>
      <c r="AL416">
        <v>1</v>
      </c>
      <c r="AM416" t="s">
        <v>73</v>
      </c>
      <c r="AN416">
        <v>466</v>
      </c>
      <c r="AO416" s="3">
        <v>9.0000000000000011E-3</v>
      </c>
      <c r="AP416" s="3">
        <v>2E-3</v>
      </c>
      <c r="AQ416" s="3">
        <v>2.7999999999999997E-2</v>
      </c>
      <c r="AR416" s="3">
        <v>0.8859999999999999</v>
      </c>
      <c r="AS416" s="3">
        <v>6.0000000000000001E-3</v>
      </c>
      <c r="AT416" s="3">
        <v>1.7000000000000001E-2</v>
      </c>
      <c r="AU416" s="3">
        <v>4.0000000000000001E-3</v>
      </c>
      <c r="AV416" s="3">
        <v>0.91599999999999993</v>
      </c>
      <c r="AW416" s="3">
        <v>0.76302499999999995</v>
      </c>
      <c r="AX416" s="6">
        <v>4</v>
      </c>
    </row>
    <row r="417" spans="1:50" x14ac:dyDescent="0.25">
      <c r="A417">
        <v>1</v>
      </c>
      <c r="B417" s="4" t="s">
        <v>2355</v>
      </c>
      <c r="C417" s="4" t="s">
        <v>2356</v>
      </c>
      <c r="D417" t="s">
        <v>2357</v>
      </c>
      <c r="E417" t="s">
        <v>2358</v>
      </c>
      <c r="F417" t="s">
        <v>2359</v>
      </c>
      <c r="G417" s="5">
        <v>29403</v>
      </c>
      <c r="H417" t="s">
        <v>58</v>
      </c>
      <c r="J417" t="s">
        <v>59</v>
      </c>
      <c r="K417" t="s">
        <v>60</v>
      </c>
      <c r="L417" t="s">
        <v>61</v>
      </c>
      <c r="M417">
        <v>6</v>
      </c>
      <c r="N417" t="s">
        <v>62</v>
      </c>
      <c r="O417" t="s">
        <v>58</v>
      </c>
      <c r="P417" t="s">
        <v>63</v>
      </c>
      <c r="Q417">
        <v>38.525170000000003</v>
      </c>
      <c r="R417">
        <v>-121.416878</v>
      </c>
      <c r="S417" t="s">
        <v>2360</v>
      </c>
      <c r="T417" t="s">
        <v>2357</v>
      </c>
      <c r="U417" t="s">
        <v>66</v>
      </c>
      <c r="V417">
        <v>95820</v>
      </c>
      <c r="W417">
        <v>38.525286999999999</v>
      </c>
      <c r="X417">
        <v>-121.41659799999999</v>
      </c>
      <c r="Y417" t="s">
        <v>2361</v>
      </c>
      <c r="Z417" t="s">
        <v>70</v>
      </c>
      <c r="AA417" t="s">
        <v>2362</v>
      </c>
      <c r="AB417" t="s">
        <v>2361</v>
      </c>
      <c r="AC417" t="s">
        <v>70</v>
      </c>
      <c r="AD417" t="s">
        <v>2363</v>
      </c>
      <c r="AE417" s="10" t="s">
        <v>2364</v>
      </c>
      <c r="AF417" s="10" t="s">
        <v>2365</v>
      </c>
      <c r="AG417" s="9" t="s">
        <v>3847</v>
      </c>
      <c r="AH417">
        <v>6067003101</v>
      </c>
      <c r="AI417">
        <v>-0.21981252600000001</v>
      </c>
      <c r="AJ417">
        <v>2</v>
      </c>
      <c r="AK417">
        <v>-0.38519694999999998</v>
      </c>
      <c r="AL417">
        <v>1</v>
      </c>
      <c r="AM417" t="s">
        <v>73</v>
      </c>
      <c r="AN417">
        <v>444</v>
      </c>
      <c r="AO417" s="3">
        <v>5.4000000000000006E-2</v>
      </c>
      <c r="AP417" s="3">
        <v>2E-3</v>
      </c>
      <c r="AQ417" s="3">
        <v>0.182</v>
      </c>
      <c r="AR417" s="3">
        <v>0.66200000000000003</v>
      </c>
      <c r="AS417" s="3">
        <v>1.1000000000000001E-2</v>
      </c>
      <c r="AT417" s="3">
        <v>0.05</v>
      </c>
      <c r="AU417" s="3">
        <v>3.2000000000000001E-2</v>
      </c>
      <c r="AV417" s="3">
        <v>0.94099999999999995</v>
      </c>
      <c r="AW417" s="3">
        <v>0.68668300000000004</v>
      </c>
      <c r="AX417" s="6">
        <v>6</v>
      </c>
    </row>
    <row r="418" spans="1:50" x14ac:dyDescent="0.25">
      <c r="A418">
        <v>1</v>
      </c>
      <c r="B418" s="4" t="s">
        <v>2366</v>
      </c>
      <c r="C418" s="4" t="s">
        <v>2367</v>
      </c>
      <c r="D418" t="s">
        <v>2357</v>
      </c>
      <c r="E418" t="s">
        <v>2358</v>
      </c>
      <c r="F418" t="s">
        <v>2368</v>
      </c>
      <c r="G418" s="5">
        <v>29403</v>
      </c>
      <c r="H418" t="s">
        <v>58</v>
      </c>
      <c r="J418" t="s">
        <v>59</v>
      </c>
      <c r="K418" t="s">
        <v>60</v>
      </c>
      <c r="L418" t="s">
        <v>61</v>
      </c>
      <c r="M418">
        <v>6</v>
      </c>
      <c r="N418" t="s">
        <v>62</v>
      </c>
      <c r="O418" t="s">
        <v>58</v>
      </c>
      <c r="P418" t="s">
        <v>63</v>
      </c>
      <c r="Q418">
        <v>38.516089999999998</v>
      </c>
      <c r="R418">
        <v>-121.410715</v>
      </c>
      <c r="S418" t="s">
        <v>2369</v>
      </c>
      <c r="T418" t="s">
        <v>2357</v>
      </c>
      <c r="U418" t="s">
        <v>66</v>
      </c>
      <c r="V418">
        <v>95824</v>
      </c>
      <c r="W418">
        <v>38.516361000000003</v>
      </c>
      <c r="X418">
        <v>-121.41086199999999</v>
      </c>
      <c r="Y418" t="s">
        <v>2370</v>
      </c>
      <c r="Z418" t="s">
        <v>70</v>
      </c>
      <c r="AA418" t="s">
        <v>2371</v>
      </c>
      <c r="AB418" t="s">
        <v>2372</v>
      </c>
      <c r="AC418" t="s">
        <v>70</v>
      </c>
      <c r="AD418" t="s">
        <v>2373</v>
      </c>
      <c r="AE418" s="10" t="s">
        <v>2364</v>
      </c>
      <c r="AF418" s="10" t="s">
        <v>2365</v>
      </c>
      <c r="AG418" t="s">
        <v>3847</v>
      </c>
      <c r="AH418">
        <v>6067003204</v>
      </c>
      <c r="AI418">
        <v>-0.68403831599999998</v>
      </c>
      <c r="AJ418">
        <v>1</v>
      </c>
      <c r="AK418">
        <v>-0.75807493999999997</v>
      </c>
      <c r="AL418">
        <v>1</v>
      </c>
      <c r="AM418" t="s">
        <v>73</v>
      </c>
      <c r="AN418">
        <v>803</v>
      </c>
      <c r="AO418" s="3">
        <v>4.4000000000000004E-2</v>
      </c>
      <c r="AP418" s="3">
        <v>4.0000000000000001E-3</v>
      </c>
      <c r="AQ418" s="3">
        <v>0.47700000000000004</v>
      </c>
      <c r="AR418" s="3">
        <v>0.40100000000000002</v>
      </c>
      <c r="AS418" s="3">
        <v>2.4E-2</v>
      </c>
      <c r="AT418" s="3">
        <v>1.6E-2</v>
      </c>
      <c r="AU418" s="3">
        <v>2.1000000000000001E-2</v>
      </c>
      <c r="AV418" s="3">
        <v>0.93</v>
      </c>
      <c r="AW418" s="3">
        <v>0.71331599999999995</v>
      </c>
      <c r="AX418" s="6">
        <v>4</v>
      </c>
    </row>
    <row r="419" spans="1:50" x14ac:dyDescent="0.25">
      <c r="A419">
        <v>1</v>
      </c>
      <c r="B419" s="4" t="s">
        <v>2374</v>
      </c>
      <c r="C419" s="4" t="s">
        <v>2375</v>
      </c>
      <c r="D419" t="s">
        <v>2357</v>
      </c>
      <c r="E419" t="s">
        <v>2358</v>
      </c>
      <c r="F419" t="s">
        <v>2376</v>
      </c>
      <c r="G419" s="5">
        <v>29403</v>
      </c>
      <c r="H419" t="s">
        <v>58</v>
      </c>
      <c r="J419" t="s">
        <v>59</v>
      </c>
      <c r="K419" t="s">
        <v>60</v>
      </c>
      <c r="L419" t="s">
        <v>61</v>
      </c>
      <c r="M419">
        <v>6</v>
      </c>
      <c r="N419" t="s">
        <v>62</v>
      </c>
      <c r="O419" t="s">
        <v>58</v>
      </c>
      <c r="P419" t="s">
        <v>63</v>
      </c>
      <c r="Q419">
        <v>38.522039999999997</v>
      </c>
      <c r="R419">
        <v>-121.453215</v>
      </c>
      <c r="S419" t="s">
        <v>2377</v>
      </c>
      <c r="T419" t="s">
        <v>2357</v>
      </c>
      <c r="U419" t="s">
        <v>66</v>
      </c>
      <c r="V419">
        <v>95824</v>
      </c>
      <c r="W419">
        <v>38.522078999999998</v>
      </c>
      <c r="X419">
        <v>-121.45350999999999</v>
      </c>
      <c r="Y419" t="s">
        <v>2378</v>
      </c>
      <c r="Z419" t="s">
        <v>70</v>
      </c>
      <c r="AA419" t="s">
        <v>2379</v>
      </c>
      <c r="AB419" t="s">
        <v>70</v>
      </c>
      <c r="AC419" t="s">
        <v>70</v>
      </c>
      <c r="AD419" t="s">
        <v>2380</v>
      </c>
      <c r="AE419" s="10" t="s">
        <v>2364</v>
      </c>
      <c r="AF419" s="10" t="s">
        <v>2365</v>
      </c>
      <c r="AG419" t="s">
        <v>3847</v>
      </c>
      <c r="AH419">
        <v>6067004603</v>
      </c>
      <c r="AI419">
        <v>0</v>
      </c>
      <c r="AJ419">
        <v>0</v>
      </c>
      <c r="AK419">
        <v>-0.75807493999999997</v>
      </c>
      <c r="AL419">
        <v>1</v>
      </c>
      <c r="AM419" t="s">
        <v>73</v>
      </c>
      <c r="AN419">
        <v>608</v>
      </c>
      <c r="AO419" s="3">
        <v>0.12300000000000001</v>
      </c>
      <c r="AP419" s="3">
        <v>3.0000000000000001E-3</v>
      </c>
      <c r="AQ419" s="3">
        <v>0.16300000000000001</v>
      </c>
      <c r="AR419" s="3">
        <v>0.53600000000000003</v>
      </c>
      <c r="AS419" s="3">
        <v>9.5000000000000001E-2</v>
      </c>
      <c r="AT419" s="3">
        <v>4.2999999999999997E-2</v>
      </c>
      <c r="AU419" s="3">
        <v>3.5000000000000003E-2</v>
      </c>
      <c r="AV419" s="3">
        <v>0.92900000000000005</v>
      </c>
      <c r="AW419" s="3">
        <v>0.71331599999999995</v>
      </c>
      <c r="AX419" s="6">
        <v>4</v>
      </c>
    </row>
    <row r="420" spans="1:50" x14ac:dyDescent="0.25">
      <c r="A420">
        <v>1</v>
      </c>
      <c r="B420" s="4" t="s">
        <v>2381</v>
      </c>
      <c r="C420" s="4" t="s">
        <v>2382</v>
      </c>
      <c r="D420" t="s">
        <v>2357</v>
      </c>
      <c r="E420" t="s">
        <v>2358</v>
      </c>
      <c r="F420" t="s">
        <v>2383</v>
      </c>
      <c r="G420" s="5">
        <v>29403</v>
      </c>
      <c r="H420" t="s">
        <v>58</v>
      </c>
      <c r="J420" t="s">
        <v>59</v>
      </c>
      <c r="K420" t="s">
        <v>60</v>
      </c>
      <c r="L420" t="s">
        <v>61</v>
      </c>
      <c r="M420">
        <v>6</v>
      </c>
      <c r="N420" t="s">
        <v>62</v>
      </c>
      <c r="O420" t="s">
        <v>58</v>
      </c>
      <c r="P420" t="s">
        <v>63</v>
      </c>
      <c r="Q420">
        <v>38.533619999999999</v>
      </c>
      <c r="R420">
        <v>-121.4761</v>
      </c>
      <c r="S420" t="s">
        <v>2384</v>
      </c>
      <c r="T420" t="s">
        <v>2357</v>
      </c>
      <c r="U420" t="s">
        <v>66</v>
      </c>
      <c r="V420">
        <v>95820</v>
      </c>
      <c r="W420">
        <v>38.533848999999996</v>
      </c>
      <c r="X420">
        <v>-121.47599099999999</v>
      </c>
      <c r="Y420" t="s">
        <v>2385</v>
      </c>
      <c r="Z420" t="s">
        <v>70</v>
      </c>
      <c r="AA420" t="s">
        <v>2386</v>
      </c>
      <c r="AB420" t="s">
        <v>2385</v>
      </c>
      <c r="AC420" t="s">
        <v>70</v>
      </c>
      <c r="AD420" t="s">
        <v>2387</v>
      </c>
      <c r="AE420" s="10" t="s">
        <v>2364</v>
      </c>
      <c r="AF420" s="10" t="s">
        <v>2365</v>
      </c>
      <c r="AG420" t="s">
        <v>3847</v>
      </c>
      <c r="AH420">
        <v>6067003600</v>
      </c>
      <c r="AI420">
        <v>-0.36527349999999997</v>
      </c>
      <c r="AJ420">
        <v>2</v>
      </c>
      <c r="AK420">
        <v>-0.38519694999999998</v>
      </c>
      <c r="AL420">
        <v>1</v>
      </c>
      <c r="AM420" t="s">
        <v>73</v>
      </c>
      <c r="AN420">
        <v>477</v>
      </c>
      <c r="AO420" s="3">
        <v>5.2000000000000005E-2</v>
      </c>
      <c r="AP420" s="3">
        <v>0</v>
      </c>
      <c r="AQ420" s="3">
        <v>8.4000000000000005E-2</v>
      </c>
      <c r="AR420" s="3">
        <v>0.78599999999999992</v>
      </c>
      <c r="AS420" s="3">
        <v>0.01</v>
      </c>
      <c r="AT420" s="3">
        <v>2.5000000000000001E-2</v>
      </c>
      <c r="AU420" s="3">
        <v>3.6000000000000004E-2</v>
      </c>
      <c r="AV420" s="3">
        <v>0.93700000000000006</v>
      </c>
      <c r="AW420" s="3">
        <v>0.68668300000000004</v>
      </c>
      <c r="AX420" s="6">
        <v>6</v>
      </c>
    </row>
    <row r="421" spans="1:50" x14ac:dyDescent="0.25">
      <c r="A421">
        <v>1</v>
      </c>
      <c r="B421" s="4" t="s">
        <v>2388</v>
      </c>
      <c r="C421" s="4" t="s">
        <v>2389</v>
      </c>
      <c r="D421" t="s">
        <v>2357</v>
      </c>
      <c r="E421" t="s">
        <v>2358</v>
      </c>
      <c r="F421" t="s">
        <v>2390</v>
      </c>
      <c r="G421" s="5">
        <v>29403</v>
      </c>
      <c r="H421" t="s">
        <v>58</v>
      </c>
      <c r="J421" t="s">
        <v>59</v>
      </c>
      <c r="K421" t="s">
        <v>60</v>
      </c>
      <c r="L421" t="s">
        <v>61</v>
      </c>
      <c r="M421">
        <v>6</v>
      </c>
      <c r="N421" t="s">
        <v>62</v>
      </c>
      <c r="O421" t="s">
        <v>58</v>
      </c>
      <c r="P421" t="s">
        <v>63</v>
      </c>
      <c r="Q421">
        <v>38.534467999999997</v>
      </c>
      <c r="R421">
        <v>-121.464634</v>
      </c>
      <c r="S421" t="s">
        <v>2391</v>
      </c>
      <c r="T421" t="s">
        <v>2357</v>
      </c>
      <c r="U421" t="s">
        <v>66</v>
      </c>
      <c r="V421">
        <v>95820</v>
      </c>
      <c r="W421">
        <v>38.534714000000001</v>
      </c>
      <c r="X421">
        <v>-121.464961</v>
      </c>
      <c r="Y421" t="s">
        <v>2392</v>
      </c>
      <c r="Z421" t="s">
        <v>70</v>
      </c>
      <c r="AA421" t="s">
        <v>2393</v>
      </c>
      <c r="AB421" t="s">
        <v>70</v>
      </c>
      <c r="AC421" t="s">
        <v>70</v>
      </c>
      <c r="AD421" t="s">
        <v>2394</v>
      </c>
      <c r="AE421" s="10" t="s">
        <v>2364</v>
      </c>
      <c r="AF421" s="10" t="s">
        <v>2365</v>
      </c>
      <c r="AG421" t="s">
        <v>3847</v>
      </c>
      <c r="AH421">
        <v>6067003700</v>
      </c>
      <c r="AI421">
        <v>-0.81896379900000005</v>
      </c>
      <c r="AJ421">
        <v>1</v>
      </c>
      <c r="AK421">
        <v>-0.38519694999999998</v>
      </c>
      <c r="AL421">
        <v>1</v>
      </c>
      <c r="AM421" t="s">
        <v>73</v>
      </c>
      <c r="AN421">
        <v>483</v>
      </c>
      <c r="AO421" s="3">
        <v>0.13900000000000001</v>
      </c>
      <c r="AP421" s="3">
        <v>1.2E-2</v>
      </c>
      <c r="AQ421" s="3">
        <v>0.151</v>
      </c>
      <c r="AR421" s="3">
        <v>0.57100000000000006</v>
      </c>
      <c r="AS421" s="3">
        <v>3.5000000000000003E-2</v>
      </c>
      <c r="AT421" s="3">
        <v>2.7000000000000003E-2</v>
      </c>
      <c r="AU421" s="3">
        <v>5.4000000000000006E-2</v>
      </c>
      <c r="AV421" s="3">
        <v>0.92799999999999994</v>
      </c>
      <c r="AW421" s="3">
        <v>0.68668300000000004</v>
      </c>
      <c r="AX421" s="6">
        <v>6</v>
      </c>
    </row>
    <row r="422" spans="1:50" x14ac:dyDescent="0.25">
      <c r="A422">
        <v>1</v>
      </c>
      <c r="B422" s="4" t="s">
        <v>2395</v>
      </c>
      <c r="C422" s="4" t="s">
        <v>2396</v>
      </c>
      <c r="D422" t="s">
        <v>2357</v>
      </c>
      <c r="E422" t="s">
        <v>2358</v>
      </c>
      <c r="F422" t="s">
        <v>2397</v>
      </c>
      <c r="G422" s="5">
        <v>29403</v>
      </c>
      <c r="H422" t="s">
        <v>58</v>
      </c>
      <c r="J422" t="s">
        <v>59</v>
      </c>
      <c r="K422" t="s">
        <v>60</v>
      </c>
      <c r="L422" t="s">
        <v>61</v>
      </c>
      <c r="M422">
        <v>6</v>
      </c>
      <c r="N422" t="s">
        <v>62</v>
      </c>
      <c r="O422" t="s">
        <v>58</v>
      </c>
      <c r="P422" t="s">
        <v>63</v>
      </c>
      <c r="Q422">
        <v>38.514448000000002</v>
      </c>
      <c r="R422">
        <v>-121.459475</v>
      </c>
      <c r="S422" t="s">
        <v>2398</v>
      </c>
      <c r="T422" t="s">
        <v>2357</v>
      </c>
      <c r="U422" t="s">
        <v>66</v>
      </c>
      <c r="V422">
        <v>95824</v>
      </c>
      <c r="W422">
        <v>38.514246</v>
      </c>
      <c r="X422">
        <v>-121.459389</v>
      </c>
      <c r="Y422" t="s">
        <v>2399</v>
      </c>
      <c r="Z422" t="s">
        <v>70</v>
      </c>
      <c r="AA422" t="s">
        <v>2400</v>
      </c>
      <c r="AB422" t="s">
        <v>70</v>
      </c>
      <c r="AC422" t="s">
        <v>70</v>
      </c>
      <c r="AD422" t="s">
        <v>2401</v>
      </c>
      <c r="AE422" s="10" t="s">
        <v>2364</v>
      </c>
      <c r="AF422" s="10" t="s">
        <v>2365</v>
      </c>
      <c r="AG422" t="s">
        <v>3847</v>
      </c>
      <c r="AH422">
        <v>6067004602</v>
      </c>
      <c r="AI422">
        <v>-0.755933674</v>
      </c>
      <c r="AJ422">
        <v>1</v>
      </c>
      <c r="AK422">
        <v>-0.75807493999999997</v>
      </c>
      <c r="AL422">
        <v>1</v>
      </c>
      <c r="AM422" t="s">
        <v>73</v>
      </c>
      <c r="AN422">
        <v>717</v>
      </c>
      <c r="AO422" s="3">
        <v>0.1</v>
      </c>
      <c r="AP422" s="3">
        <v>6.9999999999999993E-3</v>
      </c>
      <c r="AQ422" s="3">
        <v>0.25</v>
      </c>
      <c r="AR422" s="3">
        <v>0.53</v>
      </c>
      <c r="AS422" s="3">
        <v>2.6000000000000002E-2</v>
      </c>
      <c r="AT422" s="3">
        <v>3.9E-2</v>
      </c>
      <c r="AU422" s="3">
        <v>0.04</v>
      </c>
      <c r="AV422" s="3">
        <v>0.90200000000000002</v>
      </c>
      <c r="AW422" s="3">
        <v>0.71331599999999995</v>
      </c>
      <c r="AX422" s="6">
        <v>4</v>
      </c>
    </row>
    <row r="423" spans="1:50" x14ac:dyDescent="0.25">
      <c r="A423">
        <v>1</v>
      </c>
      <c r="B423" s="4" t="s">
        <v>2402</v>
      </c>
      <c r="C423" s="4" t="s">
        <v>2403</v>
      </c>
      <c r="D423" t="s">
        <v>2357</v>
      </c>
      <c r="E423" t="s">
        <v>2358</v>
      </c>
      <c r="F423" t="s">
        <v>2404</v>
      </c>
      <c r="G423" s="5">
        <v>29403</v>
      </c>
      <c r="H423" t="s">
        <v>58</v>
      </c>
      <c r="J423" t="s">
        <v>59</v>
      </c>
      <c r="K423" t="s">
        <v>60</v>
      </c>
      <c r="L423" t="s">
        <v>61</v>
      </c>
      <c r="M423">
        <v>6</v>
      </c>
      <c r="N423" t="s">
        <v>62</v>
      </c>
      <c r="O423" t="s">
        <v>58</v>
      </c>
      <c r="P423" t="s">
        <v>63</v>
      </c>
      <c r="Q423">
        <v>38.521461000000002</v>
      </c>
      <c r="R423">
        <v>-121.434247</v>
      </c>
      <c r="S423" t="s">
        <v>2405</v>
      </c>
      <c r="T423" t="s">
        <v>2357</v>
      </c>
      <c r="U423" t="s">
        <v>66</v>
      </c>
      <c r="V423">
        <v>95824</v>
      </c>
      <c r="W423">
        <v>38.521664000000001</v>
      </c>
      <c r="X423">
        <v>-121.434335</v>
      </c>
      <c r="Y423" t="s">
        <v>2406</v>
      </c>
      <c r="Z423" t="s">
        <v>70</v>
      </c>
      <c r="AA423" t="s">
        <v>2407</v>
      </c>
      <c r="AB423" t="s">
        <v>70</v>
      </c>
      <c r="AC423" t="s">
        <v>70</v>
      </c>
      <c r="AD423" t="s">
        <v>2408</v>
      </c>
      <c r="AE423" s="10" t="s">
        <v>2364</v>
      </c>
      <c r="AF423" s="10" t="s">
        <v>2365</v>
      </c>
      <c r="AG423" t="s">
        <v>3847</v>
      </c>
      <c r="AH423">
        <v>6067003202</v>
      </c>
      <c r="AI423">
        <v>-0.62756148499999997</v>
      </c>
      <c r="AJ423">
        <v>1</v>
      </c>
      <c r="AK423">
        <v>-0.75807493999999997</v>
      </c>
      <c r="AL423">
        <v>1</v>
      </c>
      <c r="AM423" t="s">
        <v>73</v>
      </c>
      <c r="AN423">
        <v>460</v>
      </c>
      <c r="AO423" s="3">
        <v>0.12</v>
      </c>
      <c r="AP423" s="3">
        <v>1.7000000000000001E-2</v>
      </c>
      <c r="AQ423" s="3">
        <v>0.20699999999999999</v>
      </c>
      <c r="AR423" s="3">
        <v>0.54799999999999993</v>
      </c>
      <c r="AS423" s="3">
        <v>1.1000000000000001E-2</v>
      </c>
      <c r="AT423" s="3">
        <v>6.3E-2</v>
      </c>
      <c r="AU423" s="3">
        <v>0.03</v>
      </c>
      <c r="AV423" s="3">
        <v>0.92799999999999994</v>
      </c>
      <c r="AW423" s="3">
        <v>0.71331599999999995</v>
      </c>
      <c r="AX423" s="6">
        <v>4</v>
      </c>
    </row>
    <row r="424" spans="1:50" x14ac:dyDescent="0.25">
      <c r="A424">
        <v>1</v>
      </c>
      <c r="B424" s="4" t="s">
        <v>2656</v>
      </c>
      <c r="C424" s="4" t="s">
        <v>2657</v>
      </c>
      <c r="D424" t="s">
        <v>2487</v>
      </c>
      <c r="E424" t="s">
        <v>2658</v>
      </c>
      <c r="F424" t="s">
        <v>2659</v>
      </c>
      <c r="G424" s="5">
        <v>38929</v>
      </c>
      <c r="H424" t="s">
        <v>58</v>
      </c>
      <c r="J424" t="s">
        <v>59</v>
      </c>
      <c r="K424" t="s">
        <v>60</v>
      </c>
      <c r="L424" t="s">
        <v>61</v>
      </c>
      <c r="M424">
        <v>6</v>
      </c>
      <c r="N424" t="s">
        <v>62</v>
      </c>
      <c r="O424" t="s">
        <v>58</v>
      </c>
      <c r="P424" t="s">
        <v>63</v>
      </c>
      <c r="Q424">
        <v>34.112099000000001</v>
      </c>
      <c r="R424">
        <v>-117.296448</v>
      </c>
      <c r="S424" t="s">
        <v>2660</v>
      </c>
      <c r="T424" t="s">
        <v>2487</v>
      </c>
      <c r="U424" t="s">
        <v>66</v>
      </c>
      <c r="V424">
        <v>92410</v>
      </c>
      <c r="W424">
        <v>34.111803000000002</v>
      </c>
      <c r="X424">
        <v>-117.296722</v>
      </c>
      <c r="Y424" t="s">
        <v>2661</v>
      </c>
      <c r="Z424" t="s">
        <v>70</v>
      </c>
      <c r="AA424" t="s">
        <v>2662</v>
      </c>
      <c r="AB424" t="s">
        <v>70</v>
      </c>
      <c r="AC424" t="s">
        <v>70</v>
      </c>
      <c r="AD424" t="s">
        <v>2663</v>
      </c>
      <c r="AE424" s="10" t="s">
        <v>2664</v>
      </c>
      <c r="AF424" s="10" t="s">
        <v>2665</v>
      </c>
      <c r="AG424" t="s">
        <v>3844</v>
      </c>
      <c r="AH424">
        <v>6071005701</v>
      </c>
      <c r="AI424">
        <v>-1.457143608</v>
      </c>
      <c r="AJ424">
        <v>1</v>
      </c>
      <c r="AK424">
        <v>-1.0693197999999999</v>
      </c>
      <c r="AL424">
        <v>1</v>
      </c>
      <c r="AM424" t="s">
        <v>73</v>
      </c>
      <c r="AN424">
        <v>411</v>
      </c>
      <c r="AO424" s="3">
        <v>9.6999999999999989E-2</v>
      </c>
      <c r="AP424" s="3">
        <v>5.0000000000000001E-3</v>
      </c>
      <c r="AQ424" s="3">
        <v>2.2000000000000002E-2</v>
      </c>
      <c r="AR424" s="3">
        <v>0.81799999999999995</v>
      </c>
      <c r="AS424" s="3">
        <v>5.0000000000000001E-3</v>
      </c>
      <c r="AT424" s="3">
        <v>2.8999999999999998E-2</v>
      </c>
      <c r="AU424" s="3">
        <v>2E-3</v>
      </c>
      <c r="AV424" s="3">
        <v>0.98099999999999998</v>
      </c>
      <c r="AW424" s="3">
        <v>0.65811200000000003</v>
      </c>
      <c r="AX424" s="6">
        <v>11</v>
      </c>
    </row>
    <row r="425" spans="1:50" x14ac:dyDescent="0.25">
      <c r="A425">
        <v>1</v>
      </c>
      <c r="B425" s="4" t="s">
        <v>2666</v>
      </c>
      <c r="C425" s="4" t="s">
        <v>2667</v>
      </c>
      <c r="D425" t="s">
        <v>2487</v>
      </c>
      <c r="E425" t="s">
        <v>2658</v>
      </c>
      <c r="F425" t="s">
        <v>2668</v>
      </c>
      <c r="G425" s="5">
        <v>39664</v>
      </c>
      <c r="H425" t="s">
        <v>58</v>
      </c>
      <c r="J425" t="s">
        <v>59</v>
      </c>
      <c r="K425" t="s">
        <v>60</v>
      </c>
      <c r="L425" t="s">
        <v>61</v>
      </c>
      <c r="M425">
        <v>6</v>
      </c>
      <c r="N425" t="s">
        <v>62</v>
      </c>
      <c r="O425" t="s">
        <v>58</v>
      </c>
      <c r="P425" t="s">
        <v>63</v>
      </c>
      <c r="Q425">
        <v>34.115879</v>
      </c>
      <c r="R425">
        <v>-117.26021</v>
      </c>
      <c r="S425" t="s">
        <v>2669</v>
      </c>
      <c r="T425" t="s">
        <v>2487</v>
      </c>
      <c r="U425" t="s">
        <v>66</v>
      </c>
      <c r="V425">
        <v>92410</v>
      </c>
      <c r="W425">
        <v>34.115411999999999</v>
      </c>
      <c r="X425">
        <v>-117.260291</v>
      </c>
      <c r="Y425" t="s">
        <v>2670</v>
      </c>
      <c r="Z425" t="s">
        <v>70</v>
      </c>
      <c r="AA425" t="s">
        <v>2671</v>
      </c>
      <c r="AB425" t="s">
        <v>70</v>
      </c>
      <c r="AC425" t="s">
        <v>70</v>
      </c>
      <c r="AD425" t="s">
        <v>2672</v>
      </c>
      <c r="AE425" s="10" t="s">
        <v>2664</v>
      </c>
      <c r="AF425" s="10" t="s">
        <v>2665</v>
      </c>
      <c r="AG425" t="s">
        <v>3844</v>
      </c>
      <c r="AH425">
        <v>6071006402</v>
      </c>
      <c r="AI425">
        <v>-1.151576081</v>
      </c>
      <c r="AJ425">
        <v>1</v>
      </c>
      <c r="AK425">
        <v>-1.0693197999999999</v>
      </c>
      <c r="AL425">
        <v>1</v>
      </c>
      <c r="AM425" t="s">
        <v>73</v>
      </c>
      <c r="AN425">
        <v>717</v>
      </c>
      <c r="AO425" s="3">
        <v>0.11</v>
      </c>
      <c r="AP425" s="3">
        <v>1E-3</v>
      </c>
      <c r="AQ425" s="3">
        <v>6.9999999999999993E-3</v>
      </c>
      <c r="AR425" s="3">
        <v>0.753</v>
      </c>
      <c r="AS425" s="3">
        <v>4.0000000000000001E-3</v>
      </c>
      <c r="AT425" s="3">
        <v>2.6000000000000002E-2</v>
      </c>
      <c r="AU425" s="3">
        <v>1.7000000000000001E-2</v>
      </c>
      <c r="AV425" s="3">
        <v>0.92900000000000005</v>
      </c>
      <c r="AW425" s="3">
        <v>0.65811200000000003</v>
      </c>
      <c r="AX425" s="6">
        <v>11</v>
      </c>
    </row>
    <row r="426" spans="1:50" x14ac:dyDescent="0.25">
      <c r="A426">
        <v>1</v>
      </c>
      <c r="B426" s="4" t="s">
        <v>2673</v>
      </c>
      <c r="C426" s="4" t="s">
        <v>2674</v>
      </c>
      <c r="D426" t="s">
        <v>2487</v>
      </c>
      <c r="E426" t="s">
        <v>2658</v>
      </c>
      <c r="F426" t="s">
        <v>2675</v>
      </c>
      <c r="G426" s="5">
        <v>29403</v>
      </c>
      <c r="H426" t="s">
        <v>58</v>
      </c>
      <c r="J426" t="s">
        <v>59</v>
      </c>
      <c r="K426" t="s">
        <v>60</v>
      </c>
      <c r="L426" t="s">
        <v>61</v>
      </c>
      <c r="M426">
        <v>6</v>
      </c>
      <c r="N426" t="s">
        <v>62</v>
      </c>
      <c r="O426" t="s">
        <v>58</v>
      </c>
      <c r="P426" t="s">
        <v>63</v>
      </c>
      <c r="Q426">
        <v>34.113027000000002</v>
      </c>
      <c r="R426">
        <v>-117.28738199999999</v>
      </c>
      <c r="S426" t="s">
        <v>2676</v>
      </c>
      <c r="T426" t="s">
        <v>2487</v>
      </c>
      <c r="U426" t="s">
        <v>66</v>
      </c>
      <c r="V426">
        <v>92410</v>
      </c>
      <c r="W426">
        <v>34.113098000000001</v>
      </c>
      <c r="X426">
        <v>-117.287013</v>
      </c>
      <c r="Y426" t="s">
        <v>2677</v>
      </c>
      <c r="Z426" t="s">
        <v>70</v>
      </c>
      <c r="AA426" t="s">
        <v>2678</v>
      </c>
      <c r="AB426" t="s">
        <v>70</v>
      </c>
      <c r="AC426" t="s">
        <v>70</v>
      </c>
      <c r="AD426" t="s">
        <v>2679</v>
      </c>
      <c r="AE426" s="10" t="s">
        <v>2664</v>
      </c>
      <c r="AF426" s="10" t="s">
        <v>2665</v>
      </c>
      <c r="AG426" t="s">
        <v>3844</v>
      </c>
      <c r="AH426">
        <v>6071005800</v>
      </c>
      <c r="AI426">
        <v>-1.3715871399999999</v>
      </c>
      <c r="AJ426">
        <v>1</v>
      </c>
      <c r="AK426">
        <v>-1.0693197999999999</v>
      </c>
      <c r="AL426">
        <v>1</v>
      </c>
      <c r="AM426" t="s">
        <v>73</v>
      </c>
      <c r="AN426">
        <v>514</v>
      </c>
      <c r="AO426" s="3">
        <v>0.16899999999999998</v>
      </c>
      <c r="AP426" s="3">
        <v>6.0000000000000001E-3</v>
      </c>
      <c r="AQ426" s="3">
        <v>4.0000000000000001E-3</v>
      </c>
      <c r="AR426" s="3">
        <v>0.66099999999999992</v>
      </c>
      <c r="AS426" s="3">
        <v>4.0000000000000001E-3</v>
      </c>
      <c r="AT426" s="3">
        <v>1.2E-2</v>
      </c>
      <c r="AU426" s="3">
        <v>8.0000000000000002E-3</v>
      </c>
      <c r="AV426" s="3">
        <v>0.97499999999999998</v>
      </c>
      <c r="AW426" s="3">
        <v>0.65811200000000003</v>
      </c>
      <c r="AX426" s="6">
        <v>11</v>
      </c>
    </row>
    <row r="427" spans="1:50" x14ac:dyDescent="0.25">
      <c r="A427">
        <v>1</v>
      </c>
      <c r="B427" s="4" t="s">
        <v>2680</v>
      </c>
      <c r="C427" s="4" t="s">
        <v>2681</v>
      </c>
      <c r="D427" t="s">
        <v>2487</v>
      </c>
      <c r="E427" t="s">
        <v>2658</v>
      </c>
      <c r="F427" t="s">
        <v>2682</v>
      </c>
      <c r="G427" s="5">
        <v>29403</v>
      </c>
      <c r="H427" t="s">
        <v>58</v>
      </c>
      <c r="J427" t="s">
        <v>59</v>
      </c>
      <c r="K427" t="s">
        <v>60</v>
      </c>
      <c r="L427" t="s">
        <v>61</v>
      </c>
      <c r="M427">
        <v>5</v>
      </c>
      <c r="N427" t="s">
        <v>62</v>
      </c>
      <c r="O427" t="s">
        <v>63</v>
      </c>
      <c r="P427" t="s">
        <v>63</v>
      </c>
      <c r="Q427">
        <v>34.141263000000002</v>
      </c>
      <c r="R427">
        <v>-117.331057</v>
      </c>
      <c r="S427" t="s">
        <v>2683</v>
      </c>
      <c r="T427" t="s">
        <v>2487</v>
      </c>
      <c r="U427" t="s">
        <v>66</v>
      </c>
      <c r="V427">
        <v>92407</v>
      </c>
      <c r="W427">
        <v>34.141328000000001</v>
      </c>
      <c r="X427">
        <v>-117.33089099999999</v>
      </c>
      <c r="Y427" t="s">
        <v>2684</v>
      </c>
      <c r="Z427" t="s">
        <v>70</v>
      </c>
      <c r="AA427" t="s">
        <v>2685</v>
      </c>
      <c r="AB427" t="s">
        <v>2684</v>
      </c>
      <c r="AC427" t="s">
        <v>70</v>
      </c>
      <c r="AD427" t="s">
        <v>2686</v>
      </c>
      <c r="AE427" s="10" t="s">
        <v>2664</v>
      </c>
      <c r="AF427" s="10" t="s">
        <v>2665</v>
      </c>
      <c r="AG427" t="s">
        <v>3844</v>
      </c>
      <c r="AH427">
        <v>6071004103</v>
      </c>
      <c r="AI427">
        <v>-1.0530123140000001</v>
      </c>
      <c r="AJ427">
        <v>1</v>
      </c>
      <c r="AK427">
        <v>-0.43882864999999999</v>
      </c>
      <c r="AL427">
        <v>1</v>
      </c>
      <c r="AM427" t="s">
        <v>73</v>
      </c>
      <c r="AN427">
        <v>555</v>
      </c>
      <c r="AO427" s="3">
        <v>5.2000000000000005E-2</v>
      </c>
      <c r="AP427" s="3">
        <v>0</v>
      </c>
      <c r="AQ427" s="3">
        <v>1.8000000000000002E-2</v>
      </c>
      <c r="AR427" s="3">
        <v>0.88300000000000001</v>
      </c>
      <c r="AS427" s="3">
        <v>0</v>
      </c>
      <c r="AT427" s="3">
        <v>2.7000000000000003E-2</v>
      </c>
      <c r="AU427" s="3">
        <v>1.1000000000000001E-2</v>
      </c>
      <c r="AV427" s="3">
        <v>0.92099999999999993</v>
      </c>
      <c r="AW427" s="3">
        <v>0.57341399999999998</v>
      </c>
      <c r="AX427" s="6">
        <v>5</v>
      </c>
    </row>
    <row r="428" spans="1:50" x14ac:dyDescent="0.25">
      <c r="A428">
        <v>1</v>
      </c>
      <c r="B428" s="4" t="s">
        <v>2687</v>
      </c>
      <c r="C428" s="4" t="s">
        <v>2688</v>
      </c>
      <c r="D428" t="s">
        <v>2487</v>
      </c>
      <c r="E428" t="s">
        <v>2658</v>
      </c>
      <c r="F428" t="s">
        <v>2583</v>
      </c>
      <c r="G428" s="5">
        <v>29403</v>
      </c>
      <c r="H428" t="s">
        <v>58</v>
      </c>
      <c r="J428" t="s">
        <v>59</v>
      </c>
      <c r="K428" t="s">
        <v>60</v>
      </c>
      <c r="L428" t="s">
        <v>61</v>
      </c>
      <c r="M428">
        <v>6</v>
      </c>
      <c r="N428" t="s">
        <v>62</v>
      </c>
      <c r="O428" t="s">
        <v>58</v>
      </c>
      <c r="P428" t="s">
        <v>63</v>
      </c>
      <c r="Q428">
        <v>34.113953000000002</v>
      </c>
      <c r="R428">
        <v>-117.219103</v>
      </c>
      <c r="S428" t="s">
        <v>2689</v>
      </c>
      <c r="T428" t="s">
        <v>2690</v>
      </c>
      <c r="U428" t="s">
        <v>66</v>
      </c>
      <c r="V428">
        <v>92346</v>
      </c>
      <c r="W428">
        <v>34.114482000000002</v>
      </c>
      <c r="X428">
        <v>-117.219211</v>
      </c>
      <c r="Y428" t="s">
        <v>2691</v>
      </c>
      <c r="Z428" t="s">
        <v>70</v>
      </c>
      <c r="AA428" t="s">
        <v>2692</v>
      </c>
      <c r="AB428" t="s">
        <v>70</v>
      </c>
      <c r="AC428" t="s">
        <v>70</v>
      </c>
      <c r="AD428" t="s">
        <v>2693</v>
      </c>
      <c r="AE428" s="10" t="s">
        <v>2664</v>
      </c>
      <c r="AF428" s="10" t="s">
        <v>2665</v>
      </c>
      <c r="AG428" t="s">
        <v>3844</v>
      </c>
      <c r="AH428">
        <v>6071007603</v>
      </c>
      <c r="AI428">
        <v>-0.80956173300000001</v>
      </c>
      <c r="AJ428">
        <v>1</v>
      </c>
      <c r="AK428">
        <v>-0.15712965000000001</v>
      </c>
      <c r="AL428">
        <v>2</v>
      </c>
      <c r="AM428" t="s">
        <v>73</v>
      </c>
      <c r="AN428">
        <v>551</v>
      </c>
      <c r="AO428" s="3">
        <v>0.10199999999999999</v>
      </c>
      <c r="AP428" s="3">
        <v>5.0000000000000001E-3</v>
      </c>
      <c r="AQ428" s="3">
        <v>1.4999999999999999E-2</v>
      </c>
      <c r="AR428" s="3">
        <v>0.77900000000000003</v>
      </c>
      <c r="AS428" s="3">
        <v>0</v>
      </c>
      <c r="AT428" s="3">
        <v>4.4000000000000004E-2</v>
      </c>
      <c r="AU428" s="3">
        <v>1.8000000000000002E-2</v>
      </c>
      <c r="AV428" s="3">
        <v>0.93299999999999994</v>
      </c>
      <c r="AW428" s="3">
        <v>0.59844900000000001</v>
      </c>
      <c r="AX428" s="6">
        <v>2</v>
      </c>
    </row>
    <row r="429" spans="1:50" x14ac:dyDescent="0.25">
      <c r="A429">
        <v>1</v>
      </c>
      <c r="B429" s="4" t="s">
        <v>2694</v>
      </c>
      <c r="C429" s="4" t="s">
        <v>2695</v>
      </c>
      <c r="D429" t="s">
        <v>2487</v>
      </c>
      <c r="E429" t="s">
        <v>2658</v>
      </c>
      <c r="F429" t="s">
        <v>2696</v>
      </c>
      <c r="G429" s="5">
        <v>29403</v>
      </c>
      <c r="H429" t="s">
        <v>58</v>
      </c>
      <c r="J429" t="s">
        <v>59</v>
      </c>
      <c r="K429" t="s">
        <v>60</v>
      </c>
      <c r="L429" t="s">
        <v>61</v>
      </c>
      <c r="M429">
        <v>6</v>
      </c>
      <c r="N429" t="s">
        <v>62</v>
      </c>
      <c r="O429" t="s">
        <v>58</v>
      </c>
      <c r="P429" t="s">
        <v>63</v>
      </c>
      <c r="Q429">
        <v>34.117542999999998</v>
      </c>
      <c r="R429">
        <v>-117.234871</v>
      </c>
      <c r="S429" t="s">
        <v>2697</v>
      </c>
      <c r="T429" t="s">
        <v>2690</v>
      </c>
      <c r="U429" t="s">
        <v>66</v>
      </c>
      <c r="V429">
        <v>92346</v>
      </c>
      <c r="W429">
        <v>34.117418000000001</v>
      </c>
      <c r="X429">
        <v>-117.235316</v>
      </c>
      <c r="Y429" t="s">
        <v>2698</v>
      </c>
      <c r="Z429" t="s">
        <v>70</v>
      </c>
      <c r="AA429" t="s">
        <v>2699</v>
      </c>
      <c r="AB429" t="s">
        <v>70</v>
      </c>
      <c r="AC429" t="s">
        <v>70</v>
      </c>
      <c r="AD429" t="s">
        <v>2700</v>
      </c>
      <c r="AE429" s="10" t="s">
        <v>2664</v>
      </c>
      <c r="AF429" s="10" t="s">
        <v>2665</v>
      </c>
      <c r="AG429" t="s">
        <v>3844</v>
      </c>
      <c r="AH429">
        <v>6071007605</v>
      </c>
      <c r="AI429">
        <v>0</v>
      </c>
      <c r="AJ429">
        <v>0</v>
      </c>
      <c r="AK429">
        <v>-0.15712965000000001</v>
      </c>
      <c r="AL429">
        <v>2</v>
      </c>
      <c r="AM429" t="s">
        <v>73</v>
      </c>
      <c r="AN429">
        <v>696</v>
      </c>
      <c r="AO429" s="3">
        <v>0.13800000000000001</v>
      </c>
      <c r="AP429" s="3">
        <v>3.0000000000000001E-3</v>
      </c>
      <c r="AQ429" s="3">
        <v>1.6E-2</v>
      </c>
      <c r="AR429" s="3">
        <v>0.78900000000000003</v>
      </c>
      <c r="AS429" s="3">
        <v>1E-3</v>
      </c>
      <c r="AT429" s="3">
        <v>0.02</v>
      </c>
      <c r="AU429" s="3">
        <v>1.7000000000000001E-2</v>
      </c>
      <c r="AV429" s="3">
        <v>0.95</v>
      </c>
      <c r="AW429" s="3">
        <v>0.59844900000000001</v>
      </c>
      <c r="AX429" s="6">
        <v>2</v>
      </c>
    </row>
    <row r="430" spans="1:50" x14ac:dyDescent="0.25">
      <c r="A430">
        <v>1</v>
      </c>
      <c r="B430" s="4" t="s">
        <v>2701</v>
      </c>
      <c r="C430" s="4" t="s">
        <v>2702</v>
      </c>
      <c r="D430" t="s">
        <v>2487</v>
      </c>
      <c r="E430" t="s">
        <v>2658</v>
      </c>
      <c r="F430" t="s">
        <v>2703</v>
      </c>
      <c r="G430" s="5">
        <v>29403</v>
      </c>
      <c r="H430" t="s">
        <v>58</v>
      </c>
      <c r="J430" t="s">
        <v>59</v>
      </c>
      <c r="K430" t="s">
        <v>60</v>
      </c>
      <c r="L430" t="s">
        <v>61</v>
      </c>
      <c r="M430">
        <v>6</v>
      </c>
      <c r="N430" t="s">
        <v>62</v>
      </c>
      <c r="O430" t="s">
        <v>58</v>
      </c>
      <c r="P430" t="s">
        <v>63</v>
      </c>
      <c r="Q430">
        <v>34.097499999999997</v>
      </c>
      <c r="R430">
        <v>-117.30754399999999</v>
      </c>
      <c r="S430" t="s">
        <v>2704</v>
      </c>
      <c r="T430" t="s">
        <v>2487</v>
      </c>
      <c r="U430" t="s">
        <v>66</v>
      </c>
      <c r="V430">
        <v>92410</v>
      </c>
      <c r="W430">
        <v>34.097517000000003</v>
      </c>
      <c r="X430">
        <v>-117.30801200000001</v>
      </c>
      <c r="Y430" t="s">
        <v>2705</v>
      </c>
      <c r="Z430" t="s">
        <v>70</v>
      </c>
      <c r="AA430" t="s">
        <v>2706</v>
      </c>
      <c r="AB430" t="s">
        <v>70</v>
      </c>
      <c r="AC430" t="s">
        <v>70</v>
      </c>
      <c r="AD430" t="s">
        <v>2707</v>
      </c>
      <c r="AE430" s="10" t="s">
        <v>2664</v>
      </c>
      <c r="AF430" s="10" t="s">
        <v>2665</v>
      </c>
      <c r="AG430" t="s">
        <v>3844</v>
      </c>
      <c r="AH430">
        <v>6071004901</v>
      </c>
      <c r="AI430">
        <v>0</v>
      </c>
      <c r="AJ430">
        <v>0</v>
      </c>
      <c r="AK430">
        <v>-1.0693197999999999</v>
      </c>
      <c r="AL430">
        <v>1</v>
      </c>
      <c r="AM430" t="s">
        <v>73</v>
      </c>
      <c r="AN430">
        <v>641</v>
      </c>
      <c r="AO430" s="3">
        <v>2.2000000000000002E-2</v>
      </c>
      <c r="AP430" s="3">
        <v>3.0000000000000001E-3</v>
      </c>
      <c r="AQ430" s="3">
        <v>0</v>
      </c>
      <c r="AR430" s="3">
        <v>0.9</v>
      </c>
      <c r="AS430" s="3">
        <v>2E-3</v>
      </c>
      <c r="AT430" s="3">
        <v>1.2E-2</v>
      </c>
      <c r="AU430" s="3">
        <v>0</v>
      </c>
      <c r="AV430" s="3">
        <v>0.91900000000000004</v>
      </c>
      <c r="AW430" s="3">
        <v>0.65811200000000003</v>
      </c>
      <c r="AX430" s="6">
        <v>11</v>
      </c>
    </row>
    <row r="431" spans="1:50" x14ac:dyDescent="0.25">
      <c r="A431">
        <v>1</v>
      </c>
      <c r="B431" s="4" t="s">
        <v>2708</v>
      </c>
      <c r="C431" s="4" t="s">
        <v>2709</v>
      </c>
      <c r="D431" t="s">
        <v>2487</v>
      </c>
      <c r="E431" t="s">
        <v>2658</v>
      </c>
      <c r="F431" t="s">
        <v>2710</v>
      </c>
      <c r="G431" s="5">
        <v>29403</v>
      </c>
      <c r="H431" t="s">
        <v>58</v>
      </c>
      <c r="J431" t="s">
        <v>59</v>
      </c>
      <c r="K431" t="s">
        <v>60</v>
      </c>
      <c r="L431" t="s">
        <v>61</v>
      </c>
      <c r="M431">
        <v>6</v>
      </c>
      <c r="N431" t="s">
        <v>62</v>
      </c>
      <c r="O431" t="s">
        <v>58</v>
      </c>
      <c r="P431" t="s">
        <v>63</v>
      </c>
      <c r="Q431">
        <v>34.107621999999999</v>
      </c>
      <c r="R431">
        <v>-117.267886</v>
      </c>
      <c r="S431" t="s">
        <v>2711</v>
      </c>
      <c r="T431" t="s">
        <v>2487</v>
      </c>
      <c r="U431" t="s">
        <v>66</v>
      </c>
      <c r="V431">
        <v>92410</v>
      </c>
      <c r="W431">
        <v>34.107120999999999</v>
      </c>
      <c r="X431">
        <v>-117.267955</v>
      </c>
      <c r="Y431" t="s">
        <v>2712</v>
      </c>
      <c r="Z431" t="s">
        <v>70</v>
      </c>
      <c r="AA431" t="s">
        <v>2713</v>
      </c>
      <c r="AB431" t="s">
        <v>2712</v>
      </c>
      <c r="AC431" t="s">
        <v>70</v>
      </c>
      <c r="AD431" t="s">
        <v>2714</v>
      </c>
      <c r="AE431" s="10" t="s">
        <v>2664</v>
      </c>
      <c r="AF431" s="10" t="s">
        <v>2665</v>
      </c>
      <c r="AG431" t="s">
        <v>3844</v>
      </c>
      <c r="AH431">
        <v>6071006502</v>
      </c>
      <c r="AI431">
        <v>0</v>
      </c>
      <c r="AJ431">
        <v>0</v>
      </c>
      <c r="AK431">
        <v>-1.0693197999999999</v>
      </c>
      <c r="AL431">
        <v>1</v>
      </c>
      <c r="AM431" t="s">
        <v>73</v>
      </c>
      <c r="AN431">
        <v>464</v>
      </c>
      <c r="AO431" s="3">
        <v>9.3000000000000013E-2</v>
      </c>
      <c r="AP431" s="3">
        <v>6.0000000000000001E-3</v>
      </c>
      <c r="AQ431" s="3">
        <v>1.7000000000000001E-2</v>
      </c>
      <c r="AR431" s="3">
        <v>0.79099999999999993</v>
      </c>
      <c r="AS431" s="3">
        <v>2E-3</v>
      </c>
      <c r="AT431" s="3">
        <v>6.0000000000000001E-3</v>
      </c>
      <c r="AU431" s="3">
        <v>1.4999999999999999E-2</v>
      </c>
      <c r="AV431" s="3">
        <v>0.95900000000000007</v>
      </c>
      <c r="AW431" s="3">
        <v>0.65811200000000003</v>
      </c>
      <c r="AX431" s="6">
        <v>11</v>
      </c>
    </row>
    <row r="432" spans="1:50" x14ac:dyDescent="0.25">
      <c r="A432">
        <v>1</v>
      </c>
      <c r="B432" s="4" t="s">
        <v>2715</v>
      </c>
      <c r="C432" s="4" t="s">
        <v>2716</v>
      </c>
      <c r="D432" t="s">
        <v>2487</v>
      </c>
      <c r="E432" t="s">
        <v>2658</v>
      </c>
      <c r="F432" t="s">
        <v>2717</v>
      </c>
      <c r="G432" s="5">
        <v>29403</v>
      </c>
      <c r="H432" t="s">
        <v>58</v>
      </c>
      <c r="J432" t="s">
        <v>59</v>
      </c>
      <c r="K432" t="s">
        <v>60</v>
      </c>
      <c r="L432" t="s">
        <v>61</v>
      </c>
      <c r="M432">
        <v>6</v>
      </c>
      <c r="N432" t="s">
        <v>62</v>
      </c>
      <c r="O432" t="s">
        <v>58</v>
      </c>
      <c r="P432" t="s">
        <v>63</v>
      </c>
      <c r="Q432">
        <v>34.150528000000001</v>
      </c>
      <c r="R432">
        <v>-117.340689</v>
      </c>
      <c r="S432" t="s">
        <v>2718</v>
      </c>
      <c r="T432" t="s">
        <v>2487</v>
      </c>
      <c r="U432" t="s">
        <v>66</v>
      </c>
      <c r="V432">
        <v>92407</v>
      </c>
      <c r="W432">
        <v>34.150956000000001</v>
      </c>
      <c r="X432">
        <v>-117.340198</v>
      </c>
      <c r="Y432" t="s">
        <v>2719</v>
      </c>
      <c r="Z432" t="s">
        <v>70</v>
      </c>
      <c r="AA432" t="s">
        <v>2720</v>
      </c>
      <c r="AB432" t="s">
        <v>2719</v>
      </c>
      <c r="AC432" t="s">
        <v>70</v>
      </c>
      <c r="AD432" t="s">
        <v>2721</v>
      </c>
      <c r="AE432" s="10" t="s">
        <v>2664</v>
      </c>
      <c r="AF432" s="10" t="s">
        <v>2665</v>
      </c>
      <c r="AG432" t="s">
        <v>3844</v>
      </c>
      <c r="AH432">
        <v>6071004104</v>
      </c>
      <c r="AI432">
        <v>-0.95963276200000003</v>
      </c>
      <c r="AJ432">
        <v>1</v>
      </c>
      <c r="AK432">
        <v>-0.43882864999999999</v>
      </c>
      <c r="AL432">
        <v>1</v>
      </c>
      <c r="AM432" t="s">
        <v>73</v>
      </c>
      <c r="AN432">
        <v>769</v>
      </c>
      <c r="AO432" s="3">
        <v>2.1000000000000001E-2</v>
      </c>
      <c r="AP432" s="3">
        <v>1E-3</v>
      </c>
      <c r="AQ432" s="3">
        <v>5.0000000000000001E-3</v>
      </c>
      <c r="AR432" s="3">
        <v>0.93</v>
      </c>
      <c r="AS432" s="3">
        <v>4.0000000000000001E-3</v>
      </c>
      <c r="AT432" s="3">
        <v>0.02</v>
      </c>
      <c r="AU432" s="3">
        <v>3.0000000000000001E-3</v>
      </c>
      <c r="AV432" s="3">
        <v>0.95400000000000007</v>
      </c>
      <c r="AW432" s="3">
        <v>0.57341399999999998</v>
      </c>
      <c r="AX432" s="6">
        <v>5</v>
      </c>
    </row>
    <row r="433" spans="1:50" x14ac:dyDescent="0.25">
      <c r="A433">
        <v>1</v>
      </c>
      <c r="B433" s="4" t="s">
        <v>2722</v>
      </c>
      <c r="C433" s="4" t="s">
        <v>2723</v>
      </c>
      <c r="D433" t="s">
        <v>2487</v>
      </c>
      <c r="E433" t="s">
        <v>2658</v>
      </c>
      <c r="F433" t="s">
        <v>2724</v>
      </c>
      <c r="G433" s="5">
        <v>29403</v>
      </c>
      <c r="H433" t="s">
        <v>58</v>
      </c>
      <c r="J433" t="s">
        <v>59</v>
      </c>
      <c r="K433" t="s">
        <v>60</v>
      </c>
      <c r="L433" t="s">
        <v>61</v>
      </c>
      <c r="M433">
        <v>6</v>
      </c>
      <c r="N433" t="s">
        <v>62</v>
      </c>
      <c r="O433" t="s">
        <v>58</v>
      </c>
      <c r="P433" t="s">
        <v>63</v>
      </c>
      <c r="Q433">
        <v>34.168889999999998</v>
      </c>
      <c r="R433">
        <v>-117.30481</v>
      </c>
      <c r="S433" t="s">
        <v>2725</v>
      </c>
      <c r="T433" t="s">
        <v>2487</v>
      </c>
      <c r="U433" t="s">
        <v>66</v>
      </c>
      <c r="V433">
        <v>92407</v>
      </c>
      <c r="W433">
        <v>34.168796</v>
      </c>
      <c r="X433">
        <v>-117.305182</v>
      </c>
      <c r="Y433" t="s">
        <v>2726</v>
      </c>
      <c r="Z433" t="s">
        <v>70</v>
      </c>
      <c r="AA433" t="s">
        <v>2727</v>
      </c>
      <c r="AB433" t="s">
        <v>70</v>
      </c>
      <c r="AC433" t="s">
        <v>70</v>
      </c>
      <c r="AD433" t="s">
        <v>2728</v>
      </c>
      <c r="AE433" s="10" t="s">
        <v>2664</v>
      </c>
      <c r="AF433" s="10" t="s">
        <v>2665</v>
      </c>
      <c r="AG433" t="s">
        <v>3844</v>
      </c>
      <c r="AH433">
        <v>6071004507</v>
      </c>
      <c r="AI433">
        <v>-0.75546641299999995</v>
      </c>
      <c r="AJ433">
        <v>1</v>
      </c>
      <c r="AK433">
        <v>-0.43882864999999999</v>
      </c>
      <c r="AL433">
        <v>1</v>
      </c>
      <c r="AM433" t="s">
        <v>73</v>
      </c>
      <c r="AN433">
        <v>433</v>
      </c>
      <c r="AO433" s="3">
        <v>0.113</v>
      </c>
      <c r="AP433" s="3">
        <v>5.0000000000000001E-3</v>
      </c>
      <c r="AQ433" s="3">
        <v>5.0000000000000001E-3</v>
      </c>
      <c r="AR433" s="3">
        <v>0.80799999999999994</v>
      </c>
      <c r="AS433" s="3">
        <v>0</v>
      </c>
      <c r="AT433" s="3">
        <v>3.5000000000000003E-2</v>
      </c>
      <c r="AU433" s="3">
        <v>1.8000000000000002E-2</v>
      </c>
      <c r="AV433" s="3">
        <v>0.92400000000000004</v>
      </c>
      <c r="AW433" s="3">
        <v>0.57341399999999998</v>
      </c>
      <c r="AX433" s="6">
        <v>5</v>
      </c>
    </row>
    <row r="434" spans="1:50" x14ac:dyDescent="0.25">
      <c r="A434">
        <v>1</v>
      </c>
      <c r="B434" s="4" t="s">
        <v>2729</v>
      </c>
      <c r="C434" s="4" t="s">
        <v>2730</v>
      </c>
      <c r="D434" t="s">
        <v>2487</v>
      </c>
      <c r="E434" t="s">
        <v>2658</v>
      </c>
      <c r="F434" t="s">
        <v>2731</v>
      </c>
      <c r="G434" s="5">
        <v>29403</v>
      </c>
      <c r="H434" t="s">
        <v>58</v>
      </c>
      <c r="J434" t="s">
        <v>59</v>
      </c>
      <c r="K434" t="s">
        <v>60</v>
      </c>
      <c r="L434" t="s">
        <v>61</v>
      </c>
      <c r="M434">
        <v>6</v>
      </c>
      <c r="N434" t="s">
        <v>62</v>
      </c>
      <c r="O434" t="s">
        <v>58</v>
      </c>
      <c r="P434" t="s">
        <v>63</v>
      </c>
      <c r="Q434">
        <v>34.086080000000003</v>
      </c>
      <c r="R434">
        <v>-117.305314</v>
      </c>
      <c r="S434" t="s">
        <v>2732</v>
      </c>
      <c r="T434" t="s">
        <v>2487</v>
      </c>
      <c r="U434" t="s">
        <v>66</v>
      </c>
      <c r="V434">
        <v>92410</v>
      </c>
      <c r="W434">
        <v>34.086230999999998</v>
      </c>
      <c r="X434">
        <v>-117.305036</v>
      </c>
      <c r="Y434" t="s">
        <v>2733</v>
      </c>
      <c r="Z434" t="s">
        <v>70</v>
      </c>
      <c r="AA434" t="s">
        <v>2734</v>
      </c>
      <c r="AB434" t="s">
        <v>70</v>
      </c>
      <c r="AC434" t="s">
        <v>70</v>
      </c>
      <c r="AD434" t="s">
        <v>2735</v>
      </c>
      <c r="AE434" s="10" t="s">
        <v>2664</v>
      </c>
      <c r="AF434" s="10" t="s">
        <v>2665</v>
      </c>
      <c r="AG434" t="s">
        <v>3844</v>
      </c>
      <c r="AH434">
        <v>6071012400</v>
      </c>
      <c r="AI434">
        <v>-0.74994823799999999</v>
      </c>
      <c r="AJ434">
        <v>1</v>
      </c>
      <c r="AK434">
        <v>-1.0693197999999999</v>
      </c>
      <c r="AL434">
        <v>1</v>
      </c>
      <c r="AM434" t="s">
        <v>73</v>
      </c>
      <c r="AN434">
        <v>409</v>
      </c>
      <c r="AO434" s="3">
        <v>2.4E-2</v>
      </c>
      <c r="AP434" s="3">
        <v>0</v>
      </c>
      <c r="AQ434" s="3">
        <v>5.0000000000000001E-3</v>
      </c>
      <c r="AR434" s="3">
        <v>0.92900000000000005</v>
      </c>
      <c r="AS434" s="3">
        <v>0</v>
      </c>
      <c r="AT434" s="3">
        <v>1.7000000000000001E-2</v>
      </c>
      <c r="AU434" s="3">
        <v>5.0000000000000001E-3</v>
      </c>
      <c r="AV434" s="3">
        <v>0.91900000000000004</v>
      </c>
      <c r="AW434" s="3">
        <v>0.65811200000000003</v>
      </c>
      <c r="AX434" s="6">
        <v>11</v>
      </c>
    </row>
    <row r="435" spans="1:50" x14ac:dyDescent="0.25">
      <c r="A435">
        <v>1</v>
      </c>
      <c r="B435" s="4" t="s">
        <v>2736</v>
      </c>
      <c r="C435" s="4" t="s">
        <v>2737</v>
      </c>
      <c r="D435" t="s">
        <v>2487</v>
      </c>
      <c r="E435" t="s">
        <v>2658</v>
      </c>
      <c r="F435" t="s">
        <v>2738</v>
      </c>
      <c r="G435" s="5">
        <v>29403</v>
      </c>
      <c r="H435" t="s">
        <v>58</v>
      </c>
      <c r="J435" t="s">
        <v>59</v>
      </c>
      <c r="K435" t="s">
        <v>60</v>
      </c>
      <c r="L435" t="s">
        <v>61</v>
      </c>
      <c r="M435">
        <v>6</v>
      </c>
      <c r="N435" t="s">
        <v>62</v>
      </c>
      <c r="O435" t="s">
        <v>58</v>
      </c>
      <c r="P435" t="s">
        <v>63</v>
      </c>
      <c r="Q435">
        <v>34.163086</v>
      </c>
      <c r="R435">
        <v>-117.352858</v>
      </c>
      <c r="S435" t="s">
        <v>2739</v>
      </c>
      <c r="T435" t="s">
        <v>2487</v>
      </c>
      <c r="U435" t="s">
        <v>66</v>
      </c>
      <c r="V435">
        <v>92407</v>
      </c>
      <c r="W435">
        <v>34.163477</v>
      </c>
      <c r="X435">
        <v>-117.35263</v>
      </c>
      <c r="Y435" t="s">
        <v>2740</v>
      </c>
      <c r="Z435" t="s">
        <v>70</v>
      </c>
      <c r="AA435" t="s">
        <v>2741</v>
      </c>
      <c r="AB435" t="s">
        <v>2740</v>
      </c>
      <c r="AC435" t="s">
        <v>70</v>
      </c>
      <c r="AD435" t="s">
        <v>2742</v>
      </c>
      <c r="AE435" s="10" t="s">
        <v>2664</v>
      </c>
      <c r="AF435" s="10" t="s">
        <v>2665</v>
      </c>
      <c r="AG435" s="9" t="s">
        <v>3844</v>
      </c>
      <c r="AH435">
        <v>6071004101</v>
      </c>
      <c r="AI435">
        <v>-0.50862142200000005</v>
      </c>
      <c r="AJ435">
        <v>1</v>
      </c>
      <c r="AK435">
        <v>-0.43882864999999999</v>
      </c>
      <c r="AL435">
        <v>1</v>
      </c>
      <c r="AM435" t="s">
        <v>73</v>
      </c>
      <c r="AN435">
        <v>673</v>
      </c>
      <c r="AO435" s="3">
        <v>1.2E-2</v>
      </c>
      <c r="AP435" s="3">
        <v>0</v>
      </c>
      <c r="AQ435" s="3">
        <v>3.0000000000000001E-3</v>
      </c>
      <c r="AR435" s="3">
        <v>0.94200000000000006</v>
      </c>
      <c r="AS435" s="3">
        <v>1E-3</v>
      </c>
      <c r="AT435" s="3">
        <v>1.6E-2</v>
      </c>
      <c r="AU435" s="3">
        <v>6.9999999999999993E-3</v>
      </c>
      <c r="AV435" s="3">
        <v>0.96400000000000008</v>
      </c>
      <c r="AW435" s="3">
        <v>0.57341399999999998</v>
      </c>
      <c r="AX435" s="6">
        <v>5</v>
      </c>
    </row>
    <row r="436" spans="1:50" x14ac:dyDescent="0.25">
      <c r="A436">
        <v>1</v>
      </c>
      <c r="B436" s="4" t="s">
        <v>2743</v>
      </c>
      <c r="C436" s="4" t="s">
        <v>2744</v>
      </c>
      <c r="D436" t="s">
        <v>2487</v>
      </c>
      <c r="E436" t="s">
        <v>2658</v>
      </c>
      <c r="F436" t="s">
        <v>2745</v>
      </c>
      <c r="G436" s="5">
        <v>29403</v>
      </c>
      <c r="H436" t="s">
        <v>58</v>
      </c>
      <c r="J436" t="s">
        <v>59</v>
      </c>
      <c r="K436" t="s">
        <v>60</v>
      </c>
      <c r="L436" t="s">
        <v>61</v>
      </c>
      <c r="M436">
        <v>6</v>
      </c>
      <c r="N436" t="s">
        <v>62</v>
      </c>
      <c r="O436" t="s">
        <v>58</v>
      </c>
      <c r="P436" t="s">
        <v>63</v>
      </c>
      <c r="Q436">
        <v>34.117615000000001</v>
      </c>
      <c r="R436">
        <v>-117.243594</v>
      </c>
      <c r="S436" t="s">
        <v>2746</v>
      </c>
      <c r="T436" t="s">
        <v>2487</v>
      </c>
      <c r="U436" t="s">
        <v>66</v>
      </c>
      <c r="V436">
        <v>92410</v>
      </c>
      <c r="W436">
        <v>34.117427999999997</v>
      </c>
      <c r="X436">
        <v>-117.24403</v>
      </c>
      <c r="Y436" t="s">
        <v>2747</v>
      </c>
      <c r="Z436" t="s">
        <v>70</v>
      </c>
      <c r="AA436" t="s">
        <v>2748</v>
      </c>
      <c r="AB436" t="s">
        <v>70</v>
      </c>
      <c r="AC436" t="s">
        <v>70</v>
      </c>
      <c r="AD436" t="s">
        <v>2749</v>
      </c>
      <c r="AE436" s="10" t="s">
        <v>2664</v>
      </c>
      <c r="AF436" s="10" t="s">
        <v>2665</v>
      </c>
      <c r="AG436" t="s">
        <v>3844</v>
      </c>
      <c r="AH436">
        <v>6071006402</v>
      </c>
      <c r="AI436">
        <v>-1.151576081</v>
      </c>
      <c r="AJ436">
        <v>1</v>
      </c>
      <c r="AK436">
        <v>-1.0693197999999999</v>
      </c>
      <c r="AL436">
        <v>1</v>
      </c>
      <c r="AM436" t="s">
        <v>73</v>
      </c>
      <c r="AN436">
        <v>575</v>
      </c>
      <c r="AO436" s="3">
        <v>0.125</v>
      </c>
      <c r="AP436" s="3">
        <v>0</v>
      </c>
      <c r="AQ436" s="3">
        <v>2.6000000000000002E-2</v>
      </c>
      <c r="AR436" s="3">
        <v>0.79</v>
      </c>
      <c r="AS436" s="3">
        <v>0</v>
      </c>
      <c r="AT436" s="3">
        <v>2.1000000000000001E-2</v>
      </c>
      <c r="AU436" s="3">
        <v>2.4E-2</v>
      </c>
      <c r="AV436" s="3">
        <v>0.93700000000000006</v>
      </c>
      <c r="AW436" s="3">
        <v>0.65811200000000003</v>
      </c>
      <c r="AX436" s="6">
        <v>11</v>
      </c>
    </row>
    <row r="437" spans="1:50" x14ac:dyDescent="0.25">
      <c r="A437">
        <v>1</v>
      </c>
      <c r="B437" s="4" t="s">
        <v>2750</v>
      </c>
      <c r="C437" s="4" t="s">
        <v>2751</v>
      </c>
      <c r="D437" t="s">
        <v>2487</v>
      </c>
      <c r="E437" t="s">
        <v>2658</v>
      </c>
      <c r="F437" t="s">
        <v>2752</v>
      </c>
      <c r="G437" s="5">
        <v>33449</v>
      </c>
      <c r="H437" t="s">
        <v>58</v>
      </c>
      <c r="J437" t="s">
        <v>59</v>
      </c>
      <c r="K437" t="s">
        <v>60</v>
      </c>
      <c r="L437" t="s">
        <v>61</v>
      </c>
      <c r="M437">
        <v>6</v>
      </c>
      <c r="N437" t="s">
        <v>62</v>
      </c>
      <c r="O437" t="s">
        <v>58</v>
      </c>
      <c r="P437" t="s">
        <v>63</v>
      </c>
      <c r="Q437">
        <v>34.115836000000002</v>
      </c>
      <c r="R437">
        <v>-117.274788</v>
      </c>
      <c r="S437" t="s">
        <v>2753</v>
      </c>
      <c r="T437" t="s">
        <v>2487</v>
      </c>
      <c r="U437" t="s">
        <v>66</v>
      </c>
      <c r="V437">
        <v>92410</v>
      </c>
      <c r="W437">
        <v>34.115447000000003</v>
      </c>
      <c r="X437">
        <v>-117.274393</v>
      </c>
      <c r="Y437" t="s">
        <v>2754</v>
      </c>
      <c r="Z437" t="s">
        <v>70</v>
      </c>
      <c r="AA437" t="s">
        <v>2755</v>
      </c>
      <c r="AB437" t="s">
        <v>70</v>
      </c>
      <c r="AC437" t="s">
        <v>70</v>
      </c>
      <c r="AD437" t="s">
        <v>2756</v>
      </c>
      <c r="AE437" s="10" t="s">
        <v>2664</v>
      </c>
      <c r="AF437" s="10" t="s">
        <v>2665</v>
      </c>
      <c r="AG437" t="s">
        <v>3844</v>
      </c>
      <c r="AH437">
        <v>6071006401</v>
      </c>
      <c r="AI437">
        <v>-1.30471399</v>
      </c>
      <c r="AJ437">
        <v>1</v>
      </c>
      <c r="AK437">
        <v>-1.0693197999999999</v>
      </c>
      <c r="AL437">
        <v>1</v>
      </c>
      <c r="AM437" t="s">
        <v>73</v>
      </c>
      <c r="AN437">
        <v>466</v>
      </c>
      <c r="AO437" s="3">
        <v>0.06</v>
      </c>
      <c r="AP437" s="3">
        <v>4.0000000000000001E-3</v>
      </c>
      <c r="AQ437" s="3">
        <v>6.0000000000000001E-3</v>
      </c>
      <c r="AR437" s="3">
        <v>0.8859999999999999</v>
      </c>
      <c r="AS437" s="3">
        <v>0</v>
      </c>
      <c r="AT437" s="3">
        <v>6.0000000000000001E-3</v>
      </c>
      <c r="AU437" s="3">
        <v>6.0000000000000001E-3</v>
      </c>
      <c r="AV437" s="3">
        <v>0.96599999999999997</v>
      </c>
      <c r="AW437" s="3">
        <v>0.65811200000000003</v>
      </c>
      <c r="AX437" s="6">
        <v>11</v>
      </c>
    </row>
    <row r="438" spans="1:50" x14ac:dyDescent="0.25">
      <c r="A438">
        <v>1</v>
      </c>
      <c r="B438" s="4" t="s">
        <v>3607</v>
      </c>
      <c r="C438" s="4" t="s">
        <v>3608</v>
      </c>
      <c r="D438" t="s">
        <v>2487</v>
      </c>
      <c r="E438" t="s">
        <v>2658</v>
      </c>
      <c r="F438" t="s">
        <v>620</v>
      </c>
      <c r="G438" s="5">
        <v>29403</v>
      </c>
      <c r="H438" t="s">
        <v>58</v>
      </c>
      <c r="J438" t="s">
        <v>59</v>
      </c>
      <c r="K438" t="s">
        <v>60</v>
      </c>
      <c r="L438" t="s">
        <v>61</v>
      </c>
      <c r="M438">
        <v>6</v>
      </c>
      <c r="N438" t="s">
        <v>62</v>
      </c>
      <c r="O438" t="s">
        <v>58</v>
      </c>
      <c r="P438" t="s">
        <v>63</v>
      </c>
      <c r="Q438">
        <v>34.123261999999997</v>
      </c>
      <c r="R438">
        <v>-117.288551</v>
      </c>
      <c r="S438" t="s">
        <v>3609</v>
      </c>
      <c r="T438" t="s">
        <v>2487</v>
      </c>
      <c r="U438" t="s">
        <v>66</v>
      </c>
      <c r="V438">
        <v>92405</v>
      </c>
      <c r="W438">
        <v>34.123576999999997</v>
      </c>
      <c r="X438">
        <v>-117.28861000000001</v>
      </c>
      <c r="Y438" t="s">
        <v>3610</v>
      </c>
      <c r="Z438" t="s">
        <v>70</v>
      </c>
      <c r="AA438" t="s">
        <v>3611</v>
      </c>
      <c r="AB438" t="s">
        <v>70</v>
      </c>
      <c r="AC438" t="s">
        <v>70</v>
      </c>
      <c r="AD438" t="s">
        <v>3612</v>
      </c>
      <c r="AE438" s="10" t="s">
        <v>2664</v>
      </c>
      <c r="AF438" s="10" t="s">
        <v>2665</v>
      </c>
      <c r="AG438" t="s">
        <v>3844</v>
      </c>
      <c r="AH438">
        <v>6071005502</v>
      </c>
      <c r="AI438">
        <v>0</v>
      </c>
      <c r="AJ438">
        <v>0</v>
      </c>
      <c r="AK438">
        <v>-0.85775948000000002</v>
      </c>
      <c r="AL438">
        <v>1</v>
      </c>
      <c r="AM438" t="s">
        <v>2954</v>
      </c>
      <c r="AN438">
        <v>689</v>
      </c>
      <c r="AO438" s="3">
        <v>0.13100000000000001</v>
      </c>
      <c r="AP438" s="3">
        <v>3.0000000000000001E-3</v>
      </c>
      <c r="AQ438" s="3">
        <v>6.0000000000000001E-3</v>
      </c>
      <c r="AR438" s="3">
        <v>0.79500000000000004</v>
      </c>
      <c r="AS438" s="3">
        <v>4.0000000000000001E-3</v>
      </c>
      <c r="AT438" s="3">
        <v>2.5000000000000001E-2</v>
      </c>
      <c r="AU438" s="3">
        <v>1.7000000000000001E-2</v>
      </c>
      <c r="AV438" s="3">
        <v>0.95099999999999996</v>
      </c>
      <c r="AW438" s="3">
        <v>0.58141100000000001</v>
      </c>
      <c r="AX438" s="6">
        <v>13</v>
      </c>
    </row>
    <row r="439" spans="1:50" x14ac:dyDescent="0.25">
      <c r="A439">
        <v>1</v>
      </c>
      <c r="B439" s="4" t="s">
        <v>3613</v>
      </c>
      <c r="C439" s="4" t="s">
        <v>3614</v>
      </c>
      <c r="D439" t="s">
        <v>2487</v>
      </c>
      <c r="E439" t="s">
        <v>2658</v>
      </c>
      <c r="F439" t="s">
        <v>3615</v>
      </c>
      <c r="G439" s="5">
        <v>29403</v>
      </c>
      <c r="H439" t="s">
        <v>58</v>
      </c>
      <c r="J439" t="s">
        <v>59</v>
      </c>
      <c r="K439" t="s">
        <v>60</v>
      </c>
      <c r="L439" t="s">
        <v>61</v>
      </c>
      <c r="M439">
        <v>5</v>
      </c>
      <c r="N439" t="s">
        <v>62</v>
      </c>
      <c r="O439" t="s">
        <v>58</v>
      </c>
      <c r="P439" t="s">
        <v>63</v>
      </c>
      <c r="Q439">
        <v>34.122680000000003</v>
      </c>
      <c r="R439">
        <v>-117.29872</v>
      </c>
      <c r="S439" t="s">
        <v>3616</v>
      </c>
      <c r="T439" t="s">
        <v>2487</v>
      </c>
      <c r="U439" t="s">
        <v>66</v>
      </c>
      <c r="V439">
        <v>92405</v>
      </c>
      <c r="W439">
        <v>34.122656999999997</v>
      </c>
      <c r="X439">
        <v>-117.298298</v>
      </c>
      <c r="Y439" t="s">
        <v>3617</v>
      </c>
      <c r="Z439" t="s">
        <v>70</v>
      </c>
      <c r="AA439" t="s">
        <v>3618</v>
      </c>
      <c r="AB439" t="s">
        <v>70</v>
      </c>
      <c r="AC439" t="s">
        <v>70</v>
      </c>
      <c r="AD439" t="s">
        <v>3619</v>
      </c>
      <c r="AE439" s="10" t="s">
        <v>2664</v>
      </c>
      <c r="AF439" s="10" t="s">
        <v>2665</v>
      </c>
      <c r="AG439" t="s">
        <v>3844</v>
      </c>
      <c r="AH439">
        <v>6071005501</v>
      </c>
      <c r="AI439">
        <v>0</v>
      </c>
      <c r="AJ439">
        <v>0</v>
      </c>
      <c r="AK439">
        <v>-0.85775948000000002</v>
      </c>
      <c r="AL439">
        <v>1</v>
      </c>
      <c r="AM439" t="s">
        <v>2954</v>
      </c>
      <c r="AN439">
        <v>555</v>
      </c>
      <c r="AO439" s="3">
        <v>8.8000000000000009E-2</v>
      </c>
      <c r="AP439" s="3">
        <v>4.0000000000000001E-3</v>
      </c>
      <c r="AQ439" s="3">
        <v>0</v>
      </c>
      <c r="AR439" s="3">
        <v>0.85599999999999998</v>
      </c>
      <c r="AS439" s="3">
        <v>0</v>
      </c>
      <c r="AT439" s="3">
        <v>2.3E-2</v>
      </c>
      <c r="AU439" s="3">
        <v>1.3000000000000001E-2</v>
      </c>
      <c r="AV439" s="3">
        <v>0.96599999999999997</v>
      </c>
      <c r="AW439" s="3">
        <v>0.58141100000000001</v>
      </c>
      <c r="AX439" s="6">
        <v>13</v>
      </c>
    </row>
    <row r="440" spans="1:50" x14ac:dyDescent="0.25">
      <c r="A440">
        <v>1</v>
      </c>
      <c r="B440" s="4" t="s">
        <v>2781</v>
      </c>
      <c r="C440" s="4" t="s">
        <v>2782</v>
      </c>
      <c r="D440" t="s">
        <v>2770</v>
      </c>
      <c r="E440" t="s">
        <v>2783</v>
      </c>
      <c r="F440" t="s">
        <v>2784</v>
      </c>
      <c r="G440" s="5">
        <v>29403</v>
      </c>
      <c r="H440" t="s">
        <v>58</v>
      </c>
      <c r="J440" t="s">
        <v>59</v>
      </c>
      <c r="K440" t="s">
        <v>60</v>
      </c>
      <c r="L440" t="s">
        <v>61</v>
      </c>
      <c r="M440">
        <v>5</v>
      </c>
      <c r="N440" t="s">
        <v>62</v>
      </c>
      <c r="O440" t="s">
        <v>58</v>
      </c>
      <c r="P440" t="s">
        <v>63</v>
      </c>
      <c r="Q440">
        <v>32.751483999999998</v>
      </c>
      <c r="R440">
        <v>-117.107167</v>
      </c>
      <c r="S440" t="s">
        <v>2785</v>
      </c>
      <c r="T440" t="s">
        <v>2770</v>
      </c>
      <c r="U440" t="s">
        <v>66</v>
      </c>
      <c r="V440">
        <v>92105</v>
      </c>
      <c r="W440">
        <v>32.751613999999996</v>
      </c>
      <c r="X440">
        <v>-117.107141</v>
      </c>
      <c r="Y440" t="s">
        <v>2786</v>
      </c>
      <c r="Z440" t="s">
        <v>70</v>
      </c>
      <c r="AA440" t="s">
        <v>2787</v>
      </c>
      <c r="AB440" t="s">
        <v>2786</v>
      </c>
      <c r="AC440" t="s">
        <v>70</v>
      </c>
      <c r="AD440" t="s">
        <v>2788</v>
      </c>
      <c r="AE440" s="10" t="s">
        <v>2789</v>
      </c>
      <c r="AF440" s="10" t="s">
        <v>2790</v>
      </c>
      <c r="AG440" s="9" t="s">
        <v>3849</v>
      </c>
      <c r="AH440">
        <v>6073002202</v>
      </c>
      <c r="AI440">
        <v>-0.93116999199999995</v>
      </c>
      <c r="AJ440">
        <v>1</v>
      </c>
      <c r="AK440">
        <v>-0.49998989999999999</v>
      </c>
      <c r="AL440">
        <v>1</v>
      </c>
      <c r="AM440" t="s">
        <v>73</v>
      </c>
      <c r="AN440">
        <v>628</v>
      </c>
      <c r="AO440" s="3">
        <v>7.4999999999999997E-2</v>
      </c>
      <c r="AP440" s="3">
        <v>2E-3</v>
      </c>
      <c r="AQ440" s="3">
        <v>0.127</v>
      </c>
      <c r="AR440" s="3">
        <v>0.73699999999999999</v>
      </c>
      <c r="AS440" s="3">
        <v>5.0000000000000001E-3</v>
      </c>
      <c r="AT440" s="3">
        <v>2.7000000000000003E-2</v>
      </c>
      <c r="AU440" s="3">
        <v>1.3999999999999999E-2</v>
      </c>
      <c r="AV440" s="3">
        <v>0.95700000000000007</v>
      </c>
      <c r="AW440" s="3">
        <v>0.74642500000000001</v>
      </c>
      <c r="AX440" s="6">
        <v>10</v>
      </c>
    </row>
    <row r="441" spans="1:50" x14ac:dyDescent="0.25">
      <c r="A441">
        <v>1</v>
      </c>
      <c r="B441" s="4" t="s">
        <v>3508</v>
      </c>
      <c r="C441" s="4" t="s">
        <v>3509</v>
      </c>
      <c r="D441" t="s">
        <v>2357</v>
      </c>
      <c r="E441" t="s">
        <v>3510</v>
      </c>
      <c r="F441" t="s">
        <v>3511</v>
      </c>
      <c r="G441" s="5">
        <v>22098</v>
      </c>
      <c r="H441" t="s">
        <v>58</v>
      </c>
      <c r="J441" t="s">
        <v>59</v>
      </c>
      <c r="K441" t="s">
        <v>60</v>
      </c>
      <c r="L441" t="s">
        <v>61</v>
      </c>
      <c r="M441">
        <v>5</v>
      </c>
      <c r="N441" t="s">
        <v>62</v>
      </c>
      <c r="O441" t="s">
        <v>58</v>
      </c>
      <c r="P441" t="s">
        <v>63</v>
      </c>
      <c r="Q441">
        <v>38.622917000000001</v>
      </c>
      <c r="R441">
        <v>-121.410703</v>
      </c>
      <c r="S441" t="s">
        <v>3512</v>
      </c>
      <c r="T441" t="s">
        <v>2357</v>
      </c>
      <c r="U441" t="s">
        <v>66</v>
      </c>
      <c r="V441">
        <v>95821</v>
      </c>
      <c r="W441">
        <v>38.622591999999997</v>
      </c>
      <c r="X441">
        <v>-121.41044599999999</v>
      </c>
      <c r="Y441" t="s">
        <v>3513</v>
      </c>
      <c r="Z441" t="s">
        <v>70</v>
      </c>
      <c r="AA441" t="s">
        <v>3514</v>
      </c>
      <c r="AB441" t="s">
        <v>3515</v>
      </c>
      <c r="AC441" t="s">
        <v>70</v>
      </c>
      <c r="AD441" t="s">
        <v>3516</v>
      </c>
      <c r="AE441" s="10" t="s">
        <v>3517</v>
      </c>
      <c r="AF441" s="10" t="s">
        <v>3518</v>
      </c>
      <c r="AG441" t="s">
        <v>3847</v>
      </c>
      <c r="AH441">
        <v>6067006203</v>
      </c>
      <c r="AI441">
        <v>0</v>
      </c>
      <c r="AJ441">
        <v>0</v>
      </c>
      <c r="AK441">
        <v>-0.35829415999999997</v>
      </c>
      <c r="AL441">
        <v>1</v>
      </c>
      <c r="AM441" t="s">
        <v>2954</v>
      </c>
      <c r="AN441">
        <v>656</v>
      </c>
      <c r="AO441" s="3">
        <v>9.8000000000000004E-2</v>
      </c>
      <c r="AP441" s="3">
        <v>0</v>
      </c>
      <c r="AQ441" s="3">
        <v>0.32299999999999995</v>
      </c>
      <c r="AR441" s="3">
        <v>0.24199999999999999</v>
      </c>
      <c r="AS441" s="3">
        <v>2E-3</v>
      </c>
      <c r="AT441" s="3">
        <v>0.28800000000000003</v>
      </c>
      <c r="AU441" s="3">
        <v>4.7E-2</v>
      </c>
      <c r="AV441" s="3">
        <v>0.995</v>
      </c>
      <c r="AW441" s="3">
        <v>0.71292800000000001</v>
      </c>
      <c r="AX441" s="6">
        <v>13</v>
      </c>
    </row>
    <row r="442" spans="1:50" x14ac:dyDescent="0.25">
      <c r="A442">
        <v>1</v>
      </c>
      <c r="B442" s="4" t="s">
        <v>3519</v>
      </c>
      <c r="C442" s="4" t="s">
        <v>3520</v>
      </c>
      <c r="D442" t="s">
        <v>2357</v>
      </c>
      <c r="E442" t="s">
        <v>3510</v>
      </c>
      <c r="F442" t="s">
        <v>3521</v>
      </c>
      <c r="G442" s="5">
        <v>22098</v>
      </c>
      <c r="H442" t="s">
        <v>58</v>
      </c>
      <c r="J442" t="s">
        <v>59</v>
      </c>
      <c r="K442" t="s">
        <v>60</v>
      </c>
      <c r="L442" t="s">
        <v>61</v>
      </c>
      <c r="M442">
        <v>5</v>
      </c>
      <c r="N442" t="s">
        <v>62</v>
      </c>
      <c r="O442" t="s">
        <v>58</v>
      </c>
      <c r="P442" t="s">
        <v>63</v>
      </c>
      <c r="Q442">
        <v>38.638314999999999</v>
      </c>
      <c r="R442">
        <v>-121.363219</v>
      </c>
      <c r="S442" t="s">
        <v>3522</v>
      </c>
      <c r="T442" t="s">
        <v>2357</v>
      </c>
      <c r="U442" t="s">
        <v>66</v>
      </c>
      <c r="V442">
        <v>95821</v>
      </c>
      <c r="W442">
        <v>38.638517</v>
      </c>
      <c r="X442">
        <v>-121.362965</v>
      </c>
      <c r="Y442" t="s">
        <v>3523</v>
      </c>
      <c r="Z442" t="s">
        <v>70</v>
      </c>
      <c r="AA442" t="s">
        <v>3524</v>
      </c>
      <c r="AB442" t="s">
        <v>70</v>
      </c>
      <c r="AC442" t="s">
        <v>70</v>
      </c>
      <c r="AD442" t="s">
        <v>3525</v>
      </c>
      <c r="AE442" s="10" t="s">
        <v>3517</v>
      </c>
      <c r="AF442" s="10" t="s">
        <v>3518</v>
      </c>
      <c r="AG442" t="s">
        <v>3847</v>
      </c>
      <c r="AH442">
        <v>6067005901</v>
      </c>
      <c r="AI442">
        <v>0.33142919799999998</v>
      </c>
      <c r="AJ442">
        <v>3</v>
      </c>
      <c r="AK442">
        <v>-0.35829415999999997</v>
      </c>
      <c r="AL442">
        <v>1</v>
      </c>
      <c r="AM442" t="s">
        <v>2954</v>
      </c>
      <c r="AN442">
        <v>333</v>
      </c>
      <c r="AO442" s="3">
        <v>0.13200000000000001</v>
      </c>
      <c r="AP442" s="3">
        <v>3.0000000000000001E-3</v>
      </c>
      <c r="AQ442" s="3">
        <v>8.1000000000000003E-2</v>
      </c>
      <c r="AR442" s="3">
        <v>0.32400000000000001</v>
      </c>
      <c r="AS442" s="3">
        <v>6.0000000000000001E-3</v>
      </c>
      <c r="AT442" s="3">
        <v>0.36299999999999999</v>
      </c>
      <c r="AU442" s="3">
        <v>8.4000000000000005E-2</v>
      </c>
      <c r="AV442" s="3">
        <v>0.96700000000000008</v>
      </c>
      <c r="AW442" s="3">
        <v>0.71292800000000001</v>
      </c>
      <c r="AX442" s="6">
        <v>13</v>
      </c>
    </row>
    <row r="443" spans="1:50" x14ac:dyDescent="0.25">
      <c r="A443">
        <v>1</v>
      </c>
      <c r="B443" s="4" t="s">
        <v>3526</v>
      </c>
      <c r="C443" s="4" t="s">
        <v>3527</v>
      </c>
      <c r="D443" t="s">
        <v>2357</v>
      </c>
      <c r="E443" t="s">
        <v>3510</v>
      </c>
      <c r="F443" t="s">
        <v>3528</v>
      </c>
      <c r="G443" s="5">
        <v>22098</v>
      </c>
      <c r="H443" t="s">
        <v>58</v>
      </c>
      <c r="J443" t="s">
        <v>59</v>
      </c>
      <c r="K443" t="s">
        <v>60</v>
      </c>
      <c r="L443" t="s">
        <v>61</v>
      </c>
      <c r="M443">
        <v>5</v>
      </c>
      <c r="N443" t="s">
        <v>62</v>
      </c>
      <c r="O443" t="s">
        <v>58</v>
      </c>
      <c r="P443" t="s">
        <v>63</v>
      </c>
      <c r="Q443">
        <v>38.628422999999998</v>
      </c>
      <c r="R443">
        <v>-121.365556</v>
      </c>
      <c r="S443" t="s">
        <v>3529</v>
      </c>
      <c r="T443" t="s">
        <v>2357</v>
      </c>
      <c r="U443" t="s">
        <v>66</v>
      </c>
      <c r="V443">
        <v>95821</v>
      </c>
      <c r="W443">
        <v>38.628723999999998</v>
      </c>
      <c r="X443">
        <v>-121.36577699999999</v>
      </c>
      <c r="Y443" t="s">
        <v>3530</v>
      </c>
      <c r="Z443" t="s">
        <v>70</v>
      </c>
      <c r="AA443" t="s">
        <v>3531</v>
      </c>
      <c r="AB443" t="s">
        <v>70</v>
      </c>
      <c r="AC443" t="s">
        <v>70</v>
      </c>
      <c r="AD443" t="s">
        <v>3532</v>
      </c>
      <c r="AE443" s="10" t="s">
        <v>3517</v>
      </c>
      <c r="AF443" s="10" t="s">
        <v>3518</v>
      </c>
      <c r="AG443" t="s">
        <v>3847</v>
      </c>
      <c r="AH443">
        <v>6067005901</v>
      </c>
      <c r="AI443">
        <v>0.33142919799999998</v>
      </c>
      <c r="AJ443">
        <v>3</v>
      </c>
      <c r="AK443">
        <v>-0.35829415999999997</v>
      </c>
      <c r="AL443">
        <v>1</v>
      </c>
      <c r="AM443" t="s">
        <v>2954</v>
      </c>
      <c r="AN443">
        <v>404</v>
      </c>
      <c r="AO443" s="3">
        <v>0.17800000000000002</v>
      </c>
      <c r="AP443" s="3">
        <v>5.0000000000000001E-3</v>
      </c>
      <c r="AQ443" s="3">
        <v>0.114</v>
      </c>
      <c r="AR443" s="3">
        <v>0.27500000000000002</v>
      </c>
      <c r="AS443" s="3">
        <v>5.0000000000000001E-3</v>
      </c>
      <c r="AT443" s="3">
        <v>0.33700000000000002</v>
      </c>
      <c r="AU443" s="3">
        <v>7.9000000000000001E-2</v>
      </c>
      <c r="AV443" s="3">
        <v>0.97799999999999998</v>
      </c>
      <c r="AW443" s="3">
        <v>0.71292800000000001</v>
      </c>
      <c r="AX443" s="6">
        <v>13</v>
      </c>
    </row>
    <row r="444" spans="1:50" x14ac:dyDescent="0.25">
      <c r="A444">
        <v>1</v>
      </c>
      <c r="B444" s="4" t="s">
        <v>2220</v>
      </c>
      <c r="C444" s="4" t="s">
        <v>2221</v>
      </c>
      <c r="D444" t="s">
        <v>2186</v>
      </c>
      <c r="E444" t="s">
        <v>2222</v>
      </c>
      <c r="F444" t="s">
        <v>2223</v>
      </c>
      <c r="G444" s="5">
        <v>39688</v>
      </c>
      <c r="H444" t="s">
        <v>58</v>
      </c>
      <c r="J444" t="s">
        <v>59</v>
      </c>
      <c r="K444" t="s">
        <v>60</v>
      </c>
      <c r="L444" t="s">
        <v>61</v>
      </c>
      <c r="M444">
        <v>5</v>
      </c>
      <c r="N444" t="s">
        <v>62</v>
      </c>
      <c r="O444" t="s">
        <v>58</v>
      </c>
      <c r="P444" t="s">
        <v>63</v>
      </c>
      <c r="Q444">
        <v>33.751573999999998</v>
      </c>
      <c r="R444">
        <v>-117.88166699999999</v>
      </c>
      <c r="S444" t="s">
        <v>2224</v>
      </c>
      <c r="T444" t="s">
        <v>2225</v>
      </c>
      <c r="U444" t="s">
        <v>66</v>
      </c>
      <c r="V444">
        <v>92703</v>
      </c>
      <c r="W444">
        <v>33.751761000000002</v>
      </c>
      <c r="X444">
        <v>-117.88204</v>
      </c>
      <c r="Y444" t="s">
        <v>2226</v>
      </c>
      <c r="Z444" t="s">
        <v>70</v>
      </c>
      <c r="AA444" t="s">
        <v>2227</v>
      </c>
      <c r="AB444" t="s">
        <v>2226</v>
      </c>
      <c r="AC444" t="s">
        <v>70</v>
      </c>
      <c r="AD444" t="s">
        <v>2228</v>
      </c>
      <c r="AE444" s="10" t="s">
        <v>2229</v>
      </c>
      <c r="AF444" s="10" t="s">
        <v>2230</v>
      </c>
      <c r="AG444" s="9" t="s">
        <v>3840</v>
      </c>
      <c r="AH444">
        <v>6059075100</v>
      </c>
      <c r="AI444">
        <v>-0.56439904600000002</v>
      </c>
      <c r="AJ444">
        <v>1</v>
      </c>
      <c r="AK444">
        <v>-0.52907705000000005</v>
      </c>
      <c r="AL444">
        <v>1</v>
      </c>
      <c r="AM444" t="s">
        <v>73</v>
      </c>
      <c r="AN444">
        <v>525</v>
      </c>
      <c r="AO444" s="3">
        <v>0</v>
      </c>
      <c r="AP444" s="3">
        <v>4.0000000000000001E-3</v>
      </c>
      <c r="AQ444" s="3">
        <v>6.0000000000000001E-3</v>
      </c>
      <c r="AR444" s="3">
        <v>0.98099999999999998</v>
      </c>
      <c r="AS444" s="3">
        <v>0</v>
      </c>
      <c r="AT444" s="3">
        <v>0.01</v>
      </c>
      <c r="AU444" s="3">
        <v>0</v>
      </c>
      <c r="AV444" s="3">
        <v>0.93</v>
      </c>
      <c r="AW444" s="3">
        <v>0.81075200000000003</v>
      </c>
      <c r="AX444" s="6">
        <v>2</v>
      </c>
    </row>
    <row r="445" spans="1:50" x14ac:dyDescent="0.25">
      <c r="A445">
        <v>1</v>
      </c>
      <c r="B445" s="4" t="s">
        <v>2231</v>
      </c>
      <c r="C445" s="4" t="s">
        <v>2232</v>
      </c>
      <c r="D445" t="s">
        <v>2186</v>
      </c>
      <c r="E445" t="s">
        <v>2222</v>
      </c>
      <c r="F445" t="s">
        <v>766</v>
      </c>
      <c r="G445" s="5">
        <v>29403</v>
      </c>
      <c r="H445" t="s">
        <v>58</v>
      </c>
      <c r="J445" t="s">
        <v>59</v>
      </c>
      <c r="K445" t="s">
        <v>60</v>
      </c>
      <c r="L445" t="s">
        <v>61</v>
      </c>
      <c r="M445">
        <v>6</v>
      </c>
      <c r="N445" t="s">
        <v>62</v>
      </c>
      <c r="O445" t="s">
        <v>58</v>
      </c>
      <c r="P445" t="s">
        <v>63</v>
      </c>
      <c r="Q445">
        <v>33.729956000000001</v>
      </c>
      <c r="R445">
        <v>-117.85735</v>
      </c>
      <c r="S445" t="s">
        <v>2233</v>
      </c>
      <c r="T445" t="s">
        <v>2225</v>
      </c>
      <c r="U445" t="s">
        <v>66</v>
      </c>
      <c r="V445">
        <v>92707</v>
      </c>
      <c r="W445">
        <v>33.730187999999998</v>
      </c>
      <c r="X445">
        <v>-117.857435</v>
      </c>
      <c r="Y445" t="s">
        <v>2234</v>
      </c>
      <c r="Z445" t="s">
        <v>70</v>
      </c>
      <c r="AA445" t="s">
        <v>2235</v>
      </c>
      <c r="AB445" t="s">
        <v>70</v>
      </c>
      <c r="AC445" t="s">
        <v>70</v>
      </c>
      <c r="AD445" t="s">
        <v>2236</v>
      </c>
      <c r="AE445" s="10" t="s">
        <v>2229</v>
      </c>
      <c r="AF445" s="10" t="s">
        <v>2230</v>
      </c>
      <c r="AG445" t="s">
        <v>3840</v>
      </c>
      <c r="AH445">
        <v>6059074502</v>
      </c>
      <c r="AI445">
        <v>-0.33583697000000001</v>
      </c>
      <c r="AJ445">
        <v>2</v>
      </c>
      <c r="AK445">
        <v>-0.27916664000000002</v>
      </c>
      <c r="AL445">
        <v>2</v>
      </c>
      <c r="AM445" t="s">
        <v>73</v>
      </c>
      <c r="AN445">
        <v>989</v>
      </c>
      <c r="AO445" s="3">
        <v>2E-3</v>
      </c>
      <c r="AP445" s="3">
        <v>4.0000000000000001E-3</v>
      </c>
      <c r="AQ445" s="3">
        <v>1.4999999999999999E-2</v>
      </c>
      <c r="AR445" s="3">
        <v>0.96200000000000008</v>
      </c>
      <c r="AS445" s="3">
        <v>2E-3</v>
      </c>
      <c r="AT445" s="3">
        <v>6.0000000000000001E-3</v>
      </c>
      <c r="AU445" s="3">
        <v>8.0000000000000002E-3</v>
      </c>
      <c r="AV445" s="3">
        <v>0.91900000000000004</v>
      </c>
      <c r="AW445" s="3">
        <v>0.757239</v>
      </c>
      <c r="AX445" s="6">
        <v>2</v>
      </c>
    </row>
    <row r="446" spans="1:50" x14ac:dyDescent="0.25">
      <c r="A446">
        <v>1</v>
      </c>
      <c r="B446" s="4" t="s">
        <v>2237</v>
      </c>
      <c r="C446" s="4" t="s">
        <v>2238</v>
      </c>
      <c r="D446" t="s">
        <v>2186</v>
      </c>
      <c r="E446" t="s">
        <v>2222</v>
      </c>
      <c r="F446" t="s">
        <v>2239</v>
      </c>
      <c r="G446" s="5">
        <v>29403</v>
      </c>
      <c r="H446" t="s">
        <v>58</v>
      </c>
      <c r="J446" t="s">
        <v>59</v>
      </c>
      <c r="K446" t="s">
        <v>60</v>
      </c>
      <c r="L446" t="s">
        <v>61</v>
      </c>
      <c r="M446">
        <v>5</v>
      </c>
      <c r="N446" t="s">
        <v>62</v>
      </c>
      <c r="O446" t="s">
        <v>58</v>
      </c>
      <c r="P446" t="s">
        <v>63</v>
      </c>
      <c r="Q446">
        <v>33.730806000000001</v>
      </c>
      <c r="R446">
        <v>-117.87823400000001</v>
      </c>
      <c r="S446" t="s">
        <v>2240</v>
      </c>
      <c r="T446" t="s">
        <v>2225</v>
      </c>
      <c r="U446" t="s">
        <v>66</v>
      </c>
      <c r="V446">
        <v>92707</v>
      </c>
      <c r="W446">
        <v>33.730946000000003</v>
      </c>
      <c r="X446">
        <v>-117.877878</v>
      </c>
      <c r="Y446" t="s">
        <v>2241</v>
      </c>
      <c r="Z446" t="s">
        <v>70</v>
      </c>
      <c r="AA446" t="s">
        <v>2242</v>
      </c>
      <c r="AB446" t="s">
        <v>70</v>
      </c>
      <c r="AC446" t="s">
        <v>70</v>
      </c>
      <c r="AD446" t="s">
        <v>2243</v>
      </c>
      <c r="AE446" s="10" t="s">
        <v>2229</v>
      </c>
      <c r="AF446" s="10" t="s">
        <v>2230</v>
      </c>
      <c r="AG446" t="s">
        <v>3840</v>
      </c>
      <c r="AH446">
        <v>6059074702</v>
      </c>
      <c r="AI446">
        <v>-0.60817835899999995</v>
      </c>
      <c r="AJ446">
        <v>1</v>
      </c>
      <c r="AK446">
        <v>-0.27916664000000002</v>
      </c>
      <c r="AL446">
        <v>2</v>
      </c>
      <c r="AM446" t="s">
        <v>73</v>
      </c>
      <c r="AN446">
        <v>620</v>
      </c>
      <c r="AO446" s="3">
        <v>0</v>
      </c>
      <c r="AP446" s="3">
        <v>6.0000000000000001E-3</v>
      </c>
      <c r="AQ446" s="3">
        <v>6.0000000000000001E-3</v>
      </c>
      <c r="AR446" s="3">
        <v>0.97699999999999998</v>
      </c>
      <c r="AS446" s="3">
        <v>2E-3</v>
      </c>
      <c r="AT446" s="3">
        <v>5.0000000000000001E-3</v>
      </c>
      <c r="AU446" s="3">
        <v>2E-3</v>
      </c>
      <c r="AV446" s="3">
        <v>0.90500000000000003</v>
      </c>
      <c r="AW446" s="3">
        <v>0.757239</v>
      </c>
      <c r="AX446" s="6">
        <v>2</v>
      </c>
    </row>
    <row r="447" spans="1:50" x14ac:dyDescent="0.25">
      <c r="A447">
        <v>1</v>
      </c>
      <c r="B447" s="4" t="s">
        <v>2244</v>
      </c>
      <c r="C447" s="4" t="s">
        <v>2245</v>
      </c>
      <c r="D447" t="s">
        <v>2186</v>
      </c>
      <c r="E447" t="s">
        <v>2222</v>
      </c>
      <c r="F447" t="s">
        <v>2246</v>
      </c>
      <c r="G447" s="5">
        <v>29403</v>
      </c>
      <c r="H447" t="s">
        <v>58</v>
      </c>
      <c r="J447" t="s">
        <v>59</v>
      </c>
      <c r="K447" t="s">
        <v>60</v>
      </c>
      <c r="L447" t="s">
        <v>61</v>
      </c>
      <c r="M447">
        <v>5</v>
      </c>
      <c r="N447" t="s">
        <v>62</v>
      </c>
      <c r="O447" t="s">
        <v>58</v>
      </c>
      <c r="P447" t="s">
        <v>63</v>
      </c>
      <c r="Q447">
        <v>33.717953999999999</v>
      </c>
      <c r="R447">
        <v>-117.875491</v>
      </c>
      <c r="S447" t="s">
        <v>2247</v>
      </c>
      <c r="T447" t="s">
        <v>2225</v>
      </c>
      <c r="U447" t="s">
        <v>66</v>
      </c>
      <c r="V447">
        <v>92707</v>
      </c>
      <c r="W447">
        <v>33.718102999999999</v>
      </c>
      <c r="X447">
        <v>-117.875683</v>
      </c>
      <c r="Y447" t="s">
        <v>2248</v>
      </c>
      <c r="Z447" t="s">
        <v>70</v>
      </c>
      <c r="AA447" t="s">
        <v>2249</v>
      </c>
      <c r="AB447" t="s">
        <v>70</v>
      </c>
      <c r="AC447" t="s">
        <v>70</v>
      </c>
      <c r="AD447" t="s">
        <v>2250</v>
      </c>
      <c r="AE447" s="10" t="s">
        <v>2229</v>
      </c>
      <c r="AF447" s="10" t="s">
        <v>2230</v>
      </c>
      <c r="AG447" t="s">
        <v>3840</v>
      </c>
      <c r="AH447">
        <v>6059074200</v>
      </c>
      <c r="AI447">
        <v>-0.313860048</v>
      </c>
      <c r="AJ447">
        <v>2</v>
      </c>
      <c r="AK447">
        <v>-0.27916664000000002</v>
      </c>
      <c r="AL447">
        <v>2</v>
      </c>
      <c r="AM447" t="s">
        <v>73</v>
      </c>
      <c r="AN447">
        <v>690</v>
      </c>
      <c r="AO447" s="3">
        <v>1E-3</v>
      </c>
      <c r="AP447" s="3">
        <v>1E-3</v>
      </c>
      <c r="AQ447" s="3">
        <v>6.9999999999999993E-3</v>
      </c>
      <c r="AR447" s="3">
        <v>0.97199999999999998</v>
      </c>
      <c r="AS447" s="3">
        <v>1E-3</v>
      </c>
      <c r="AT447" s="3">
        <v>6.0000000000000001E-3</v>
      </c>
      <c r="AU447" s="3">
        <v>6.9999999999999993E-3</v>
      </c>
      <c r="AV447" s="3">
        <v>0.92200000000000004</v>
      </c>
      <c r="AW447" s="3">
        <v>0.757239</v>
      </c>
      <c r="AX447" s="6">
        <v>2</v>
      </c>
    </row>
    <row r="448" spans="1:50" x14ac:dyDescent="0.25">
      <c r="A448">
        <v>1</v>
      </c>
      <c r="B448" s="4" t="s">
        <v>2251</v>
      </c>
      <c r="C448" s="4" t="s">
        <v>2252</v>
      </c>
      <c r="D448" t="s">
        <v>2186</v>
      </c>
      <c r="E448" t="s">
        <v>2222</v>
      </c>
      <c r="F448" t="s">
        <v>1645</v>
      </c>
      <c r="G448" s="5">
        <v>35247</v>
      </c>
      <c r="H448" t="s">
        <v>58</v>
      </c>
      <c r="J448" t="s">
        <v>59</v>
      </c>
      <c r="K448" t="s">
        <v>60</v>
      </c>
      <c r="L448" t="s">
        <v>61</v>
      </c>
      <c r="M448">
        <v>5</v>
      </c>
      <c r="N448" t="s">
        <v>62</v>
      </c>
      <c r="O448" t="s">
        <v>58</v>
      </c>
      <c r="P448" t="s">
        <v>63</v>
      </c>
      <c r="Q448">
        <v>33.734847000000002</v>
      </c>
      <c r="R448">
        <v>-117.886881</v>
      </c>
      <c r="S448" t="s">
        <v>2253</v>
      </c>
      <c r="T448" t="s">
        <v>2225</v>
      </c>
      <c r="U448" t="s">
        <v>66</v>
      </c>
      <c r="V448">
        <v>92703</v>
      </c>
      <c r="W448">
        <v>33.734752999999998</v>
      </c>
      <c r="X448">
        <v>-117.88673300000001</v>
      </c>
      <c r="Y448" t="s">
        <v>2254</v>
      </c>
      <c r="Z448" t="s">
        <v>70</v>
      </c>
      <c r="AA448" t="s">
        <v>2255</v>
      </c>
      <c r="AB448" t="s">
        <v>70</v>
      </c>
      <c r="AC448" t="s">
        <v>70</v>
      </c>
      <c r="AD448" t="s">
        <v>2256</v>
      </c>
      <c r="AE448" s="10" t="s">
        <v>2229</v>
      </c>
      <c r="AF448" s="10" t="s">
        <v>2230</v>
      </c>
      <c r="AG448" t="s">
        <v>3840</v>
      </c>
      <c r="AH448">
        <v>6059074806</v>
      </c>
      <c r="AI448">
        <v>-0.613413035</v>
      </c>
      <c r="AJ448">
        <v>1</v>
      </c>
      <c r="AK448">
        <v>-0.52907705000000005</v>
      </c>
      <c r="AL448">
        <v>1</v>
      </c>
      <c r="AM448" t="s">
        <v>73</v>
      </c>
      <c r="AN448">
        <v>609</v>
      </c>
      <c r="AO448" s="3">
        <v>0</v>
      </c>
      <c r="AP448" s="3">
        <v>0.01</v>
      </c>
      <c r="AQ448" s="3">
        <v>5.0000000000000001E-3</v>
      </c>
      <c r="AR448" s="3">
        <v>0.98199999999999998</v>
      </c>
      <c r="AS448" s="3">
        <v>0</v>
      </c>
      <c r="AT448" s="3">
        <v>3.0000000000000001E-3</v>
      </c>
      <c r="AU448" s="3">
        <v>0</v>
      </c>
      <c r="AV448" s="3">
        <v>0.91799999999999993</v>
      </c>
      <c r="AW448" s="3">
        <v>0.81075200000000003</v>
      </c>
      <c r="AX448" s="6">
        <v>2</v>
      </c>
    </row>
    <row r="449" spans="1:50" x14ac:dyDescent="0.25">
      <c r="A449">
        <v>1</v>
      </c>
      <c r="B449" s="4" t="s">
        <v>2791</v>
      </c>
      <c r="C449" s="4" t="s">
        <v>2792</v>
      </c>
      <c r="D449" t="s">
        <v>2793</v>
      </c>
      <c r="E449" t="s">
        <v>2794</v>
      </c>
      <c r="F449" t="s">
        <v>2795</v>
      </c>
      <c r="G449" s="5">
        <v>41848</v>
      </c>
      <c r="H449" t="s">
        <v>63</v>
      </c>
      <c r="I449" t="s">
        <v>673</v>
      </c>
      <c r="J449" t="s">
        <v>59</v>
      </c>
      <c r="K449" t="s">
        <v>60</v>
      </c>
      <c r="L449" t="s">
        <v>61</v>
      </c>
      <c r="M449">
        <v>8</v>
      </c>
      <c r="N449" t="s">
        <v>62</v>
      </c>
      <c r="O449" t="s">
        <v>58</v>
      </c>
      <c r="P449" t="s">
        <v>63</v>
      </c>
      <c r="Q449">
        <v>37.326448999999997</v>
      </c>
      <c r="R449">
        <v>-121.834574</v>
      </c>
      <c r="S449" t="s">
        <v>2796</v>
      </c>
      <c r="T449" t="s">
        <v>2797</v>
      </c>
      <c r="U449" t="s">
        <v>66</v>
      </c>
      <c r="V449">
        <v>95122</v>
      </c>
      <c r="W449">
        <v>37.326374999999999</v>
      </c>
      <c r="X449">
        <v>-121.83424100000001</v>
      </c>
      <c r="Y449" t="s">
        <v>2798</v>
      </c>
      <c r="Z449" t="s">
        <v>2799</v>
      </c>
      <c r="AA449" t="s">
        <v>2800</v>
      </c>
      <c r="AB449" t="s">
        <v>2801</v>
      </c>
      <c r="AC449" t="s">
        <v>70</v>
      </c>
      <c r="AD449" t="s">
        <v>2802</v>
      </c>
      <c r="AE449" s="10" t="s">
        <v>2803</v>
      </c>
      <c r="AF449" s="11" t="s">
        <v>2804</v>
      </c>
      <c r="AG449" t="s">
        <v>2804</v>
      </c>
      <c r="AH449">
        <v>6085503402</v>
      </c>
      <c r="AI449">
        <v>-0.46272306299999999</v>
      </c>
      <c r="AJ449">
        <v>1</v>
      </c>
      <c r="AK449">
        <v>-0.20533022000000001</v>
      </c>
      <c r="AL449">
        <v>2</v>
      </c>
      <c r="AM449" t="s">
        <v>73</v>
      </c>
      <c r="AN449">
        <v>339</v>
      </c>
      <c r="AO449" s="3">
        <v>6.0000000000000001E-3</v>
      </c>
      <c r="AP449" s="3">
        <v>6.0000000000000001E-3</v>
      </c>
      <c r="AQ449" s="3">
        <v>4.0999999999999995E-2</v>
      </c>
      <c r="AR449" s="3">
        <v>0.58700000000000008</v>
      </c>
      <c r="AS449" s="3">
        <v>3.0000000000000001E-3</v>
      </c>
      <c r="AT449" s="3">
        <v>0.33299999999999996</v>
      </c>
      <c r="AU449" s="3">
        <v>0</v>
      </c>
      <c r="AV449" s="3">
        <v>0.9</v>
      </c>
      <c r="AW449" s="3">
        <v>0.94421900000000003</v>
      </c>
      <c r="AX449" s="6">
        <v>2</v>
      </c>
    </row>
    <row r="450" spans="1:50" x14ac:dyDescent="0.25">
      <c r="A450">
        <v>1</v>
      </c>
      <c r="B450" s="4" t="s">
        <v>3670</v>
      </c>
      <c r="C450" s="4" t="s">
        <v>3671</v>
      </c>
      <c r="D450" t="s">
        <v>3672</v>
      </c>
      <c r="E450" t="s">
        <v>3673</v>
      </c>
      <c r="F450" t="s">
        <v>3674</v>
      </c>
      <c r="G450" s="5">
        <v>38209</v>
      </c>
      <c r="H450" t="s">
        <v>58</v>
      </c>
      <c r="J450" t="s">
        <v>59</v>
      </c>
      <c r="K450" t="s">
        <v>60</v>
      </c>
      <c r="L450" t="s">
        <v>61</v>
      </c>
      <c r="M450">
        <v>6</v>
      </c>
      <c r="N450" t="s">
        <v>62</v>
      </c>
      <c r="O450" t="s">
        <v>58</v>
      </c>
      <c r="P450" t="s">
        <v>63</v>
      </c>
      <c r="Q450">
        <v>34.939487</v>
      </c>
      <c r="R450">
        <v>-120.44844999999999</v>
      </c>
      <c r="S450" t="s">
        <v>3675</v>
      </c>
      <c r="T450" t="s">
        <v>3676</v>
      </c>
      <c r="U450" t="s">
        <v>66</v>
      </c>
      <c r="V450">
        <v>93458</v>
      </c>
      <c r="W450">
        <v>34.93927</v>
      </c>
      <c r="X450">
        <v>-120.44855200000001</v>
      </c>
      <c r="Y450" t="s">
        <v>3677</v>
      </c>
      <c r="Z450" t="s">
        <v>70</v>
      </c>
      <c r="AA450" t="s">
        <v>3678</v>
      </c>
      <c r="AB450" t="s">
        <v>70</v>
      </c>
      <c r="AC450" t="s">
        <v>70</v>
      </c>
      <c r="AD450" t="s">
        <v>3679</v>
      </c>
      <c r="AE450" s="10" t="s">
        <v>3680</v>
      </c>
      <c r="AF450" s="10" t="s">
        <v>3681</v>
      </c>
      <c r="AG450" s="9" t="s">
        <v>3856</v>
      </c>
      <c r="AH450">
        <v>6083002405</v>
      </c>
      <c r="AI450">
        <v>0</v>
      </c>
      <c r="AJ450">
        <v>0</v>
      </c>
      <c r="AK450">
        <v>-0.44341122999999999</v>
      </c>
      <c r="AL450">
        <v>1</v>
      </c>
      <c r="AM450" t="s">
        <v>2954</v>
      </c>
      <c r="AN450">
        <v>726</v>
      </c>
      <c r="AO450" s="3">
        <v>0</v>
      </c>
      <c r="AP450" s="3">
        <v>0</v>
      </c>
      <c r="AQ450" s="3">
        <v>0</v>
      </c>
      <c r="AR450" s="3">
        <v>0.98499999999999999</v>
      </c>
      <c r="AS450" s="3">
        <v>0</v>
      </c>
      <c r="AT450" s="3">
        <v>4.0000000000000001E-3</v>
      </c>
      <c r="AU450" s="3">
        <v>0</v>
      </c>
      <c r="AV450" s="3">
        <v>0.90099999999999991</v>
      </c>
      <c r="AW450" s="3">
        <v>0.759965</v>
      </c>
      <c r="AX450" s="6">
        <v>7</v>
      </c>
    </row>
    <row r="451" spans="1:50" x14ac:dyDescent="0.25">
      <c r="A451">
        <v>1</v>
      </c>
      <c r="B451" s="4" t="s">
        <v>3682</v>
      </c>
      <c r="C451" s="4" t="s">
        <v>3683</v>
      </c>
      <c r="D451" t="s">
        <v>3672</v>
      </c>
      <c r="E451" t="s">
        <v>3673</v>
      </c>
      <c r="F451" t="s">
        <v>3684</v>
      </c>
      <c r="G451" s="5">
        <v>29403</v>
      </c>
      <c r="H451" t="s">
        <v>58</v>
      </c>
      <c r="J451" t="s">
        <v>59</v>
      </c>
      <c r="K451" t="s">
        <v>60</v>
      </c>
      <c r="L451" t="s">
        <v>61</v>
      </c>
      <c r="M451">
        <v>6</v>
      </c>
      <c r="N451" t="s">
        <v>62</v>
      </c>
      <c r="O451" t="s">
        <v>58</v>
      </c>
      <c r="P451" t="s">
        <v>63</v>
      </c>
      <c r="Q451">
        <v>34.957151000000003</v>
      </c>
      <c r="R451">
        <v>-120.50955500000001</v>
      </c>
      <c r="S451" t="s">
        <v>3685</v>
      </c>
      <c r="T451" t="s">
        <v>3676</v>
      </c>
      <c r="U451" t="s">
        <v>66</v>
      </c>
      <c r="V451">
        <v>93458</v>
      </c>
      <c r="W451">
        <v>34.957866000000003</v>
      </c>
      <c r="X451">
        <v>-120.50944</v>
      </c>
      <c r="Y451" t="s">
        <v>3686</v>
      </c>
      <c r="Z451" t="s">
        <v>70</v>
      </c>
      <c r="AA451" t="s">
        <v>3687</v>
      </c>
      <c r="AB451" t="s">
        <v>70</v>
      </c>
      <c r="AC451" t="s">
        <v>70</v>
      </c>
      <c r="AD451" t="s">
        <v>3688</v>
      </c>
      <c r="AE451" s="10" t="s">
        <v>3680</v>
      </c>
      <c r="AF451" s="10" t="s">
        <v>3681</v>
      </c>
      <c r="AG451" s="9" t="s">
        <v>3856</v>
      </c>
      <c r="AH451">
        <v>6083002503</v>
      </c>
      <c r="AI451">
        <v>0</v>
      </c>
      <c r="AJ451">
        <v>0</v>
      </c>
      <c r="AK451">
        <v>-0.44341122999999999</v>
      </c>
      <c r="AL451">
        <v>1</v>
      </c>
      <c r="AM451" t="s">
        <v>2954</v>
      </c>
      <c r="AN451">
        <v>562</v>
      </c>
      <c r="AO451" s="3">
        <v>0</v>
      </c>
      <c r="AP451" s="3">
        <v>4.0000000000000001E-3</v>
      </c>
      <c r="AQ451" s="3">
        <v>0</v>
      </c>
      <c r="AR451" s="3">
        <v>0.99099999999999999</v>
      </c>
      <c r="AS451" s="3">
        <v>0</v>
      </c>
      <c r="AT451" s="3">
        <v>4.0000000000000001E-3</v>
      </c>
      <c r="AU451" s="3">
        <v>0</v>
      </c>
      <c r="AV451" s="3">
        <v>0.91299999999999992</v>
      </c>
      <c r="AW451" s="3">
        <v>0.759965</v>
      </c>
      <c r="AX451" s="6">
        <v>7</v>
      </c>
    </row>
    <row r="452" spans="1:50" x14ac:dyDescent="0.25">
      <c r="A452">
        <v>1</v>
      </c>
      <c r="B452" s="4" t="s">
        <v>3689</v>
      </c>
      <c r="C452" s="4" t="s">
        <v>3690</v>
      </c>
      <c r="D452" t="s">
        <v>3672</v>
      </c>
      <c r="E452" t="s">
        <v>3673</v>
      </c>
      <c r="F452" t="s">
        <v>3691</v>
      </c>
      <c r="G452" s="5">
        <v>29403</v>
      </c>
      <c r="H452" t="s">
        <v>58</v>
      </c>
      <c r="J452" t="s">
        <v>59</v>
      </c>
      <c r="K452" t="s">
        <v>60</v>
      </c>
      <c r="L452" t="s">
        <v>61</v>
      </c>
      <c r="M452">
        <v>6</v>
      </c>
      <c r="N452" t="s">
        <v>62</v>
      </c>
      <c r="O452" t="s">
        <v>58</v>
      </c>
      <c r="P452" t="s">
        <v>63</v>
      </c>
      <c r="Q452">
        <v>34.935600000000001</v>
      </c>
      <c r="R452">
        <v>-120.4426</v>
      </c>
      <c r="S452" t="s">
        <v>3692</v>
      </c>
      <c r="T452" t="s">
        <v>3676</v>
      </c>
      <c r="U452" t="s">
        <v>66</v>
      </c>
      <c r="V452">
        <v>93458</v>
      </c>
      <c r="W452">
        <v>34.935597000000001</v>
      </c>
      <c r="X452">
        <v>-120.442588</v>
      </c>
      <c r="Y452" t="s">
        <v>3693</v>
      </c>
      <c r="Z452" t="s">
        <v>70</v>
      </c>
      <c r="AA452" t="s">
        <v>3694</v>
      </c>
      <c r="AB452" t="s">
        <v>70</v>
      </c>
      <c r="AC452" t="s">
        <v>70</v>
      </c>
      <c r="AD452" t="s">
        <v>3695</v>
      </c>
      <c r="AE452" s="10" t="s">
        <v>3680</v>
      </c>
      <c r="AF452" s="10" t="s">
        <v>3681</v>
      </c>
      <c r="AG452" s="9" t="s">
        <v>3856</v>
      </c>
      <c r="AH452">
        <v>6083002410</v>
      </c>
      <c r="AI452">
        <v>0</v>
      </c>
      <c r="AJ452">
        <v>0</v>
      </c>
      <c r="AK452">
        <v>-0.44341122999999999</v>
      </c>
      <c r="AL452">
        <v>1</v>
      </c>
      <c r="AM452" t="s">
        <v>2954</v>
      </c>
      <c r="AN452">
        <v>923</v>
      </c>
      <c r="AO452" s="3">
        <v>0</v>
      </c>
      <c r="AP452" s="3">
        <v>1E-3</v>
      </c>
      <c r="AQ452" s="3">
        <v>0</v>
      </c>
      <c r="AR452" s="3">
        <v>0.98699999999999999</v>
      </c>
      <c r="AS452" s="3">
        <v>1E-3</v>
      </c>
      <c r="AT452" s="3">
        <v>0.01</v>
      </c>
      <c r="AU452" s="3">
        <v>0</v>
      </c>
      <c r="AV452" s="3">
        <v>0.92</v>
      </c>
      <c r="AW452" s="3">
        <v>0.759965</v>
      </c>
      <c r="AX452" s="6">
        <v>7</v>
      </c>
    </row>
    <row r="453" spans="1:50" x14ac:dyDescent="0.25">
      <c r="A453">
        <v>1</v>
      </c>
      <c r="B453" s="4" t="s">
        <v>3696</v>
      </c>
      <c r="C453" s="4" t="s">
        <v>3697</v>
      </c>
      <c r="D453" t="s">
        <v>3672</v>
      </c>
      <c r="E453" t="s">
        <v>3673</v>
      </c>
      <c r="F453" t="s">
        <v>3698</v>
      </c>
      <c r="G453" s="5">
        <v>29403</v>
      </c>
      <c r="H453" t="s">
        <v>58</v>
      </c>
      <c r="J453" t="s">
        <v>59</v>
      </c>
      <c r="K453" t="s">
        <v>60</v>
      </c>
      <c r="L453" t="s">
        <v>61</v>
      </c>
      <c r="M453">
        <v>6</v>
      </c>
      <c r="N453" t="s">
        <v>62</v>
      </c>
      <c r="O453" t="s">
        <v>58</v>
      </c>
      <c r="P453" t="s">
        <v>63</v>
      </c>
      <c r="Q453">
        <v>34.954372999999997</v>
      </c>
      <c r="R453">
        <v>-120.448081</v>
      </c>
      <c r="S453" t="s">
        <v>3699</v>
      </c>
      <c r="T453" t="s">
        <v>3676</v>
      </c>
      <c r="U453" t="s">
        <v>66</v>
      </c>
      <c r="V453">
        <v>93458</v>
      </c>
      <c r="W453">
        <v>34.954428</v>
      </c>
      <c r="X453">
        <v>-120.44847799999999</v>
      </c>
      <c r="Y453" t="s">
        <v>3700</v>
      </c>
      <c r="Z453" t="s">
        <v>70</v>
      </c>
      <c r="AA453" t="s">
        <v>3701</v>
      </c>
      <c r="AB453" t="s">
        <v>70</v>
      </c>
      <c r="AC453" t="s">
        <v>70</v>
      </c>
      <c r="AD453" t="s">
        <v>3702</v>
      </c>
      <c r="AE453" s="10" t="s">
        <v>3680</v>
      </c>
      <c r="AF453" s="10" t="s">
        <v>3681</v>
      </c>
      <c r="AG453" s="9" t="s">
        <v>3856</v>
      </c>
      <c r="AH453">
        <v>6083002304</v>
      </c>
      <c r="AI453">
        <v>-0.43105817000000002</v>
      </c>
      <c r="AJ453">
        <v>1</v>
      </c>
      <c r="AK453">
        <v>-0.44341122999999999</v>
      </c>
      <c r="AL453">
        <v>1</v>
      </c>
      <c r="AM453" t="s">
        <v>2954</v>
      </c>
      <c r="AN453">
        <v>709</v>
      </c>
      <c r="AO453" s="3">
        <v>0</v>
      </c>
      <c r="AP453" s="3">
        <v>1E-3</v>
      </c>
      <c r="AQ453" s="3">
        <v>0</v>
      </c>
      <c r="AR453" s="3">
        <v>0.99199999999999999</v>
      </c>
      <c r="AS453" s="3">
        <v>0</v>
      </c>
      <c r="AT453" s="3">
        <v>0</v>
      </c>
      <c r="AU453" s="3">
        <v>0</v>
      </c>
      <c r="AV453" s="3">
        <v>0.91</v>
      </c>
      <c r="AW453" s="3">
        <v>0.759965</v>
      </c>
      <c r="AX453" s="6">
        <v>7</v>
      </c>
    </row>
    <row r="454" spans="1:50" x14ac:dyDescent="0.25">
      <c r="A454">
        <v>1</v>
      </c>
      <c r="B454" s="4" t="s">
        <v>3703</v>
      </c>
      <c r="C454" s="4" t="s">
        <v>3704</v>
      </c>
      <c r="D454" t="s">
        <v>3672</v>
      </c>
      <c r="E454" t="s">
        <v>3673</v>
      </c>
      <c r="F454" t="s">
        <v>3705</v>
      </c>
      <c r="G454" s="5">
        <v>29403</v>
      </c>
      <c r="H454" t="s">
        <v>58</v>
      </c>
      <c r="J454" t="s">
        <v>59</v>
      </c>
      <c r="K454" t="s">
        <v>60</v>
      </c>
      <c r="L454" t="s">
        <v>61</v>
      </c>
      <c r="M454">
        <v>6</v>
      </c>
      <c r="N454" t="s">
        <v>62</v>
      </c>
      <c r="O454" t="s">
        <v>58</v>
      </c>
      <c r="P454" t="s">
        <v>63</v>
      </c>
      <c r="Q454">
        <v>34.960478999999999</v>
      </c>
      <c r="R454">
        <v>-120.443558</v>
      </c>
      <c r="S454" t="s">
        <v>3706</v>
      </c>
      <c r="T454" t="s">
        <v>3676</v>
      </c>
      <c r="U454" t="s">
        <v>66</v>
      </c>
      <c r="V454">
        <v>93458</v>
      </c>
      <c r="W454">
        <v>34.960754999999999</v>
      </c>
      <c r="X454">
        <v>-120.443528</v>
      </c>
      <c r="Y454" t="s">
        <v>3707</v>
      </c>
      <c r="Z454" t="s">
        <v>70</v>
      </c>
      <c r="AA454" t="s">
        <v>3708</v>
      </c>
      <c r="AB454" t="s">
        <v>70</v>
      </c>
      <c r="AC454" t="s">
        <v>70</v>
      </c>
      <c r="AD454" t="s">
        <v>3709</v>
      </c>
      <c r="AE454" s="10" t="s">
        <v>3680</v>
      </c>
      <c r="AF454" s="10" t="s">
        <v>3681</v>
      </c>
      <c r="AG454" s="9" t="s">
        <v>3856</v>
      </c>
      <c r="AH454">
        <v>6083002303</v>
      </c>
      <c r="AI454">
        <v>-0.515124833</v>
      </c>
      <c r="AJ454">
        <v>1</v>
      </c>
      <c r="AK454">
        <v>-0.44341122999999999</v>
      </c>
      <c r="AL454">
        <v>1</v>
      </c>
      <c r="AM454" t="s">
        <v>2954</v>
      </c>
      <c r="AN454">
        <v>976</v>
      </c>
      <c r="AO454" s="3">
        <v>3.0000000000000001E-3</v>
      </c>
      <c r="AP454" s="3">
        <v>2E-3</v>
      </c>
      <c r="AQ454" s="3">
        <v>0</v>
      </c>
      <c r="AR454" s="3">
        <v>0.97799999999999998</v>
      </c>
      <c r="AS454" s="3">
        <v>0</v>
      </c>
      <c r="AT454" s="3">
        <v>1.2E-2</v>
      </c>
      <c r="AU454" s="3">
        <v>0</v>
      </c>
      <c r="AV454" s="3">
        <v>0.91</v>
      </c>
      <c r="AW454" s="3">
        <v>0.759965</v>
      </c>
      <c r="AX454" s="6">
        <v>7</v>
      </c>
    </row>
    <row r="455" spans="1:50" x14ac:dyDescent="0.25">
      <c r="A455">
        <v>1</v>
      </c>
      <c r="B455" s="4" t="s">
        <v>3059</v>
      </c>
      <c r="C455" s="4" t="s">
        <v>3060</v>
      </c>
      <c r="D455" t="s">
        <v>3061</v>
      </c>
      <c r="E455" t="s">
        <v>3062</v>
      </c>
      <c r="F455" t="s">
        <v>3063</v>
      </c>
      <c r="G455" s="5">
        <v>29403</v>
      </c>
      <c r="H455" t="s">
        <v>58</v>
      </c>
      <c r="J455" t="s">
        <v>59</v>
      </c>
      <c r="K455" t="s">
        <v>2819</v>
      </c>
      <c r="L455" t="s">
        <v>61</v>
      </c>
      <c r="M455">
        <v>8</v>
      </c>
      <c r="N455" t="s">
        <v>62</v>
      </c>
      <c r="O455" t="s">
        <v>58</v>
      </c>
      <c r="P455" t="s">
        <v>63</v>
      </c>
      <c r="Q455">
        <v>32.794499999999999</v>
      </c>
      <c r="R455">
        <v>-115.6919</v>
      </c>
      <c r="S455" t="s">
        <v>3064</v>
      </c>
      <c r="T455" t="s">
        <v>3065</v>
      </c>
      <c r="U455" t="s">
        <v>66</v>
      </c>
      <c r="V455">
        <v>92273</v>
      </c>
      <c r="W455">
        <v>32.794148</v>
      </c>
      <c r="X455">
        <v>-115.691812</v>
      </c>
      <c r="Y455" t="s">
        <v>3066</v>
      </c>
      <c r="Z455" t="s">
        <v>3067</v>
      </c>
      <c r="AA455" t="s">
        <v>3068</v>
      </c>
      <c r="AB455" t="s">
        <v>3066</v>
      </c>
      <c r="AC455" t="s">
        <v>70</v>
      </c>
      <c r="AD455" t="s">
        <v>3067</v>
      </c>
      <c r="AE455" s="10" t="s">
        <v>3068</v>
      </c>
      <c r="AF455" s="11" t="s">
        <v>3067</v>
      </c>
      <c r="AG455" s="9" t="s">
        <v>3857</v>
      </c>
      <c r="AH455">
        <v>6025011100</v>
      </c>
      <c r="AI455">
        <v>-0.49803809300000002</v>
      </c>
      <c r="AJ455">
        <v>1</v>
      </c>
      <c r="AK455">
        <v>-0.49803807999999999</v>
      </c>
      <c r="AL455">
        <v>1</v>
      </c>
      <c r="AM455" t="s">
        <v>2954</v>
      </c>
      <c r="AN455">
        <v>390</v>
      </c>
      <c r="AO455" s="3">
        <v>2.6000000000000002E-2</v>
      </c>
      <c r="AP455" s="3">
        <v>1.3000000000000001E-2</v>
      </c>
      <c r="AQ455" s="3">
        <v>3.0000000000000001E-3</v>
      </c>
      <c r="AR455" s="3">
        <v>0.88700000000000001</v>
      </c>
      <c r="AS455" s="3">
        <v>0</v>
      </c>
      <c r="AT455" s="3">
        <v>5.9000000000000004E-2</v>
      </c>
      <c r="AU455" s="3">
        <v>8.0000000000000002E-3</v>
      </c>
      <c r="AV455" s="3">
        <v>0.95599999999999996</v>
      </c>
      <c r="AW455" s="3">
        <v>0.682751</v>
      </c>
      <c r="AX455" s="6">
        <v>0</v>
      </c>
    </row>
    <row r="456" spans="1:50" x14ac:dyDescent="0.25">
      <c r="A456">
        <v>1</v>
      </c>
      <c r="B456" s="4" t="s">
        <v>3291</v>
      </c>
      <c r="C456" s="4" t="s">
        <v>3292</v>
      </c>
      <c r="D456" t="s">
        <v>3293</v>
      </c>
      <c r="E456" t="s">
        <v>3294</v>
      </c>
      <c r="F456" t="s">
        <v>3295</v>
      </c>
      <c r="G456" s="5">
        <v>38222</v>
      </c>
      <c r="H456" t="s">
        <v>58</v>
      </c>
      <c r="J456" t="s">
        <v>59</v>
      </c>
      <c r="K456" t="s">
        <v>60</v>
      </c>
      <c r="L456" t="s">
        <v>61</v>
      </c>
      <c r="M456">
        <v>6</v>
      </c>
      <c r="N456" t="s">
        <v>62</v>
      </c>
      <c r="O456" t="s">
        <v>58</v>
      </c>
      <c r="P456" t="s">
        <v>63</v>
      </c>
      <c r="Q456">
        <v>36.436387000000003</v>
      </c>
      <c r="R456">
        <v>-121.33088499999999</v>
      </c>
      <c r="S456" t="s">
        <v>3296</v>
      </c>
      <c r="T456" t="s">
        <v>3297</v>
      </c>
      <c r="U456" t="s">
        <v>66</v>
      </c>
      <c r="V456">
        <v>93960</v>
      </c>
      <c r="W456">
        <v>36.436199999999999</v>
      </c>
      <c r="X456">
        <v>-121.33104</v>
      </c>
      <c r="Y456" t="s">
        <v>3298</v>
      </c>
      <c r="Z456" t="s">
        <v>3299</v>
      </c>
      <c r="AA456" t="s">
        <v>3300</v>
      </c>
      <c r="AB456" t="s">
        <v>3298</v>
      </c>
      <c r="AC456" t="s">
        <v>70</v>
      </c>
      <c r="AD456" t="s">
        <v>3299</v>
      </c>
      <c r="AE456" s="10" t="s">
        <v>3301</v>
      </c>
      <c r="AF456" s="11" t="s">
        <v>3302</v>
      </c>
      <c r="AG456" s="9" t="s">
        <v>3858</v>
      </c>
      <c r="AH456">
        <v>6053011104</v>
      </c>
      <c r="AI456">
        <v>0</v>
      </c>
      <c r="AJ456">
        <v>0</v>
      </c>
      <c r="AK456">
        <v>-0.32958560999999997</v>
      </c>
      <c r="AL456">
        <v>1</v>
      </c>
      <c r="AM456" t="s">
        <v>2954</v>
      </c>
      <c r="AN456">
        <v>499</v>
      </c>
      <c r="AO456" s="3">
        <v>6.0000000000000001E-3</v>
      </c>
      <c r="AP456" s="3">
        <v>0</v>
      </c>
      <c r="AQ456" s="3">
        <v>8.0000000000000002E-3</v>
      </c>
      <c r="AR456" s="3">
        <v>0.93</v>
      </c>
      <c r="AS456" s="3">
        <v>0</v>
      </c>
      <c r="AT456" s="3">
        <v>0.03</v>
      </c>
      <c r="AU456" s="3">
        <v>4.0000000000000001E-3</v>
      </c>
      <c r="AV456" s="3">
        <v>0.90200000000000002</v>
      </c>
      <c r="AW456" s="3">
        <v>0.55378099999999997</v>
      </c>
      <c r="AX456" s="6">
        <v>13</v>
      </c>
    </row>
    <row r="457" spans="1:50" x14ac:dyDescent="0.25">
      <c r="A457">
        <v>1</v>
      </c>
      <c r="B457" s="4" t="s">
        <v>3303</v>
      </c>
      <c r="C457" s="4" t="s">
        <v>3304</v>
      </c>
      <c r="D457" t="s">
        <v>3293</v>
      </c>
      <c r="E457" t="s">
        <v>3294</v>
      </c>
      <c r="F457" t="s">
        <v>3305</v>
      </c>
      <c r="G457" s="5">
        <v>37124</v>
      </c>
      <c r="H457" t="s">
        <v>58</v>
      </c>
      <c r="J457" t="s">
        <v>59</v>
      </c>
      <c r="K457" t="s">
        <v>60</v>
      </c>
      <c r="L457" t="s">
        <v>61</v>
      </c>
      <c r="M457">
        <v>6</v>
      </c>
      <c r="N457" t="s">
        <v>62</v>
      </c>
      <c r="O457" t="s">
        <v>58</v>
      </c>
      <c r="P457" t="s">
        <v>63</v>
      </c>
      <c r="Q457">
        <v>36.436725000000003</v>
      </c>
      <c r="R457">
        <v>-121.31465900000001</v>
      </c>
      <c r="S457" t="s">
        <v>3306</v>
      </c>
      <c r="T457" t="s">
        <v>3297</v>
      </c>
      <c r="U457" t="s">
        <v>66</v>
      </c>
      <c r="V457">
        <v>93960</v>
      </c>
      <c r="W457">
        <v>36.436712999999997</v>
      </c>
      <c r="X457">
        <v>-121.314761</v>
      </c>
      <c r="Y457" t="s">
        <v>3307</v>
      </c>
      <c r="Z457" t="s">
        <v>3308</v>
      </c>
      <c r="AA457" t="s">
        <v>3309</v>
      </c>
      <c r="AB457" t="s">
        <v>3307</v>
      </c>
      <c r="AC457" t="s">
        <v>70</v>
      </c>
      <c r="AD457" t="s">
        <v>3310</v>
      </c>
      <c r="AE457" s="10" t="s">
        <v>3301</v>
      </c>
      <c r="AF457" s="10" t="s">
        <v>3302</v>
      </c>
      <c r="AG457" s="9" t="s">
        <v>3858</v>
      </c>
      <c r="AH457">
        <v>6053011106</v>
      </c>
      <c r="AI457">
        <v>0</v>
      </c>
      <c r="AJ457">
        <v>0</v>
      </c>
      <c r="AK457">
        <v>-0.32958560999999997</v>
      </c>
      <c r="AL457">
        <v>1</v>
      </c>
      <c r="AM457" t="s">
        <v>2954</v>
      </c>
      <c r="AN457">
        <v>535</v>
      </c>
      <c r="AO457" s="3">
        <v>9.0000000000000011E-3</v>
      </c>
      <c r="AP457" s="3">
        <v>2E-3</v>
      </c>
      <c r="AQ457" s="3">
        <v>2.1000000000000001E-2</v>
      </c>
      <c r="AR457" s="3">
        <v>0.92700000000000005</v>
      </c>
      <c r="AS457" s="3">
        <v>0</v>
      </c>
      <c r="AT457" s="3">
        <v>2.2000000000000002E-2</v>
      </c>
      <c r="AU457" s="3">
        <v>2E-3</v>
      </c>
      <c r="AV457" s="3">
        <v>0.92099999999999993</v>
      </c>
      <c r="AW457" s="3">
        <v>0.55378099999999997</v>
      </c>
      <c r="AX457" s="6">
        <v>13</v>
      </c>
    </row>
    <row r="458" spans="1:50" x14ac:dyDescent="0.25">
      <c r="A458">
        <v>1</v>
      </c>
      <c r="B458" s="4" t="s">
        <v>3311</v>
      </c>
      <c r="C458" s="4" t="s">
        <v>3312</v>
      </c>
      <c r="D458" t="s">
        <v>3293</v>
      </c>
      <c r="E458" t="s">
        <v>3294</v>
      </c>
      <c r="F458" t="s">
        <v>3313</v>
      </c>
      <c r="G458" s="5">
        <v>29403</v>
      </c>
      <c r="H458" t="s">
        <v>58</v>
      </c>
      <c r="J458" t="s">
        <v>59</v>
      </c>
      <c r="K458" t="s">
        <v>60</v>
      </c>
      <c r="L458" t="s">
        <v>61</v>
      </c>
      <c r="M458">
        <v>6</v>
      </c>
      <c r="N458" t="s">
        <v>62</v>
      </c>
      <c r="O458" t="s">
        <v>58</v>
      </c>
      <c r="P458" t="s">
        <v>63</v>
      </c>
      <c r="Q458">
        <v>36.428150000000002</v>
      </c>
      <c r="R458">
        <v>-121.320528</v>
      </c>
      <c r="S458" t="s">
        <v>3314</v>
      </c>
      <c r="T458" t="s">
        <v>3297</v>
      </c>
      <c r="U458" t="s">
        <v>66</v>
      </c>
      <c r="V458">
        <v>93960</v>
      </c>
      <c r="W458">
        <v>36.427419</v>
      </c>
      <c r="X458">
        <v>-121.32086</v>
      </c>
      <c r="Y458" t="s">
        <v>3315</v>
      </c>
      <c r="Z458" t="s">
        <v>3316</v>
      </c>
      <c r="AA458" t="s">
        <v>3317</v>
      </c>
      <c r="AB458" t="s">
        <v>3315</v>
      </c>
      <c r="AC458" t="s">
        <v>70</v>
      </c>
      <c r="AD458" t="s">
        <v>3316</v>
      </c>
      <c r="AE458" s="10" t="s">
        <v>3301</v>
      </c>
      <c r="AF458" s="10" t="s">
        <v>3302</v>
      </c>
      <c r="AG458" s="9" t="s">
        <v>3858</v>
      </c>
      <c r="AH458">
        <v>6053011105</v>
      </c>
      <c r="AI458">
        <v>0</v>
      </c>
      <c r="AJ458">
        <v>0</v>
      </c>
      <c r="AK458">
        <v>-0.32958560999999997</v>
      </c>
      <c r="AL458">
        <v>1</v>
      </c>
      <c r="AM458" t="s">
        <v>2954</v>
      </c>
      <c r="AN458">
        <v>475</v>
      </c>
      <c r="AO458" s="3">
        <v>2E-3</v>
      </c>
      <c r="AP458" s="3">
        <v>0</v>
      </c>
      <c r="AQ458" s="3">
        <v>6.0000000000000001E-3</v>
      </c>
      <c r="AR458" s="3">
        <v>0.97299999999999998</v>
      </c>
      <c r="AS458" s="3">
        <v>0</v>
      </c>
      <c r="AT458" s="3">
        <v>1.1000000000000001E-2</v>
      </c>
      <c r="AU458" s="3">
        <v>4.0000000000000001E-3</v>
      </c>
      <c r="AV458" s="3">
        <v>0.97699999999999998</v>
      </c>
      <c r="AW458" s="3">
        <v>0.55378099999999997</v>
      </c>
      <c r="AX458" s="6">
        <v>13</v>
      </c>
    </row>
    <row r="459" spans="1:50" x14ac:dyDescent="0.25">
      <c r="A459">
        <v>1</v>
      </c>
      <c r="B459" s="4" t="s">
        <v>2083</v>
      </c>
      <c r="C459" s="4" t="s">
        <v>2084</v>
      </c>
      <c r="D459" t="s">
        <v>454</v>
      </c>
      <c r="E459" t="s">
        <v>2085</v>
      </c>
      <c r="F459" t="s">
        <v>2086</v>
      </c>
      <c r="G459" s="5">
        <v>22231</v>
      </c>
      <c r="H459" t="s">
        <v>58</v>
      </c>
      <c r="J459" t="s">
        <v>59</v>
      </c>
      <c r="K459" t="s">
        <v>60</v>
      </c>
      <c r="L459" t="s">
        <v>61</v>
      </c>
      <c r="M459">
        <v>6</v>
      </c>
      <c r="N459" t="s">
        <v>62</v>
      </c>
      <c r="O459" t="s">
        <v>58</v>
      </c>
      <c r="P459" t="s">
        <v>63</v>
      </c>
      <c r="Q459">
        <v>33.931673000000004</v>
      </c>
      <c r="R459">
        <v>-118.048794</v>
      </c>
      <c r="S459" t="s">
        <v>2087</v>
      </c>
      <c r="T459" t="s">
        <v>2088</v>
      </c>
      <c r="U459" t="s">
        <v>66</v>
      </c>
      <c r="V459">
        <v>90605</v>
      </c>
      <c r="W459">
        <v>33.931522000000001</v>
      </c>
      <c r="X459">
        <v>-118.049103</v>
      </c>
      <c r="Y459" t="s">
        <v>2089</v>
      </c>
      <c r="Z459" t="s">
        <v>2090</v>
      </c>
      <c r="AA459" t="s">
        <v>2091</v>
      </c>
      <c r="AB459" t="s">
        <v>2089</v>
      </c>
      <c r="AC459" t="s">
        <v>70</v>
      </c>
      <c r="AD459" t="s">
        <v>2090</v>
      </c>
      <c r="AE459" s="10" t="s">
        <v>2092</v>
      </c>
      <c r="AF459" s="11" t="s">
        <v>2093</v>
      </c>
      <c r="AG459" s="9" t="s">
        <v>3845</v>
      </c>
      <c r="AH459">
        <v>6037503000</v>
      </c>
      <c r="AI459">
        <v>-0.473069499</v>
      </c>
      <c r="AJ459">
        <v>1</v>
      </c>
      <c r="AK459">
        <v>-9.4445340000000003E-2</v>
      </c>
      <c r="AL459">
        <v>2</v>
      </c>
      <c r="AM459" t="s">
        <v>73</v>
      </c>
      <c r="AN459">
        <v>373</v>
      </c>
      <c r="AO459" s="3">
        <v>5.0000000000000001E-3</v>
      </c>
      <c r="AP459" s="3">
        <v>0</v>
      </c>
      <c r="AQ459" s="3">
        <v>3.0000000000000001E-3</v>
      </c>
      <c r="AR459" s="3">
        <v>0.97299999999999998</v>
      </c>
      <c r="AS459" s="3">
        <v>0</v>
      </c>
      <c r="AT459" s="3">
        <v>1.3000000000000001E-2</v>
      </c>
      <c r="AU459" s="3">
        <v>0</v>
      </c>
      <c r="AV459" s="3">
        <v>0.91200000000000003</v>
      </c>
      <c r="AW459" s="3">
        <v>0.79152800000000001</v>
      </c>
      <c r="AX459" s="6">
        <v>6</v>
      </c>
    </row>
    <row r="460" spans="1:50" x14ac:dyDescent="0.25">
      <c r="A460">
        <v>1</v>
      </c>
      <c r="B460" s="4" t="s">
        <v>2094</v>
      </c>
      <c r="C460" s="4" t="s">
        <v>2095</v>
      </c>
      <c r="D460" t="s">
        <v>454</v>
      </c>
      <c r="E460" t="s">
        <v>2085</v>
      </c>
      <c r="F460" t="s">
        <v>1386</v>
      </c>
      <c r="G460" s="5">
        <v>13697</v>
      </c>
      <c r="H460" t="s">
        <v>58</v>
      </c>
      <c r="J460" t="s">
        <v>59</v>
      </c>
      <c r="K460" t="s">
        <v>60</v>
      </c>
      <c r="L460" t="s">
        <v>61</v>
      </c>
      <c r="M460">
        <v>6</v>
      </c>
      <c r="N460" t="s">
        <v>62</v>
      </c>
      <c r="O460" t="s">
        <v>58</v>
      </c>
      <c r="P460" t="s">
        <v>63</v>
      </c>
      <c r="Q460">
        <v>33.924387000000003</v>
      </c>
      <c r="R460">
        <v>-118.044743</v>
      </c>
      <c r="S460" t="s">
        <v>2096</v>
      </c>
      <c r="T460" t="s">
        <v>2088</v>
      </c>
      <c r="U460" t="s">
        <v>66</v>
      </c>
      <c r="V460">
        <v>90605</v>
      </c>
      <c r="W460">
        <v>33.924294000000003</v>
      </c>
      <c r="X460">
        <v>-118.044374</v>
      </c>
      <c r="Y460" t="s">
        <v>2097</v>
      </c>
      <c r="Z460" t="s">
        <v>2098</v>
      </c>
      <c r="AA460" t="s">
        <v>2099</v>
      </c>
      <c r="AB460" t="s">
        <v>2097</v>
      </c>
      <c r="AC460" t="s">
        <v>70</v>
      </c>
      <c r="AD460" t="s">
        <v>2098</v>
      </c>
      <c r="AE460" s="10" t="s">
        <v>2092</v>
      </c>
      <c r="AF460" s="10" t="s">
        <v>2093</v>
      </c>
      <c r="AG460" s="9" t="s">
        <v>3845</v>
      </c>
      <c r="AH460">
        <v>6037503103</v>
      </c>
      <c r="AI460">
        <v>-0.13951829700000001</v>
      </c>
      <c r="AJ460">
        <v>2</v>
      </c>
      <c r="AK460">
        <v>-9.4445340000000003E-2</v>
      </c>
      <c r="AL460">
        <v>2</v>
      </c>
      <c r="AM460" t="s">
        <v>73</v>
      </c>
      <c r="AN460">
        <v>457</v>
      </c>
      <c r="AO460" s="3">
        <v>9.0000000000000011E-3</v>
      </c>
      <c r="AP460" s="3">
        <v>0</v>
      </c>
      <c r="AQ460" s="3">
        <v>2E-3</v>
      </c>
      <c r="AR460" s="3">
        <v>0.96099999999999997</v>
      </c>
      <c r="AS460" s="3">
        <v>4.0000000000000001E-3</v>
      </c>
      <c r="AT460" s="3">
        <v>1.8000000000000002E-2</v>
      </c>
      <c r="AU460" s="3">
        <v>0</v>
      </c>
      <c r="AV460" s="3">
        <v>0.91500000000000004</v>
      </c>
      <c r="AW460" s="3">
        <v>0.79152800000000001</v>
      </c>
      <c r="AX460" s="6">
        <v>6</v>
      </c>
    </row>
    <row r="461" spans="1:50" x14ac:dyDescent="0.25">
      <c r="A461">
        <v>1</v>
      </c>
      <c r="B461" s="4" t="s">
        <v>3649</v>
      </c>
      <c r="C461" s="4" t="s">
        <v>3650</v>
      </c>
      <c r="D461" t="s">
        <v>3639</v>
      </c>
      <c r="E461" t="s">
        <v>3651</v>
      </c>
      <c r="F461" t="s">
        <v>3652</v>
      </c>
      <c r="G461" s="5">
        <v>40014</v>
      </c>
      <c r="H461" t="s">
        <v>58</v>
      </c>
      <c r="J461" t="s">
        <v>59</v>
      </c>
      <c r="K461" t="s">
        <v>60</v>
      </c>
      <c r="L461" t="s">
        <v>61</v>
      </c>
      <c r="M461">
        <v>8</v>
      </c>
      <c r="N461" t="s">
        <v>62</v>
      </c>
      <c r="O461" t="s">
        <v>58</v>
      </c>
      <c r="P461" t="s">
        <v>63</v>
      </c>
      <c r="Q461">
        <v>37.948030000000003</v>
      </c>
      <c r="R461">
        <v>-121.28304</v>
      </c>
      <c r="S461" t="s">
        <v>3653</v>
      </c>
      <c r="T461" t="s">
        <v>3654</v>
      </c>
      <c r="U461" t="s">
        <v>66</v>
      </c>
      <c r="V461">
        <v>95203</v>
      </c>
      <c r="W461">
        <v>37.948101000000001</v>
      </c>
      <c r="X461">
        <v>-121.283383</v>
      </c>
      <c r="Y461" t="s">
        <v>3655</v>
      </c>
      <c r="Z461" t="s">
        <v>3656</v>
      </c>
      <c r="AA461" t="s">
        <v>3657</v>
      </c>
      <c r="AB461" t="s">
        <v>3658</v>
      </c>
      <c r="AC461" t="s">
        <v>3659</v>
      </c>
      <c r="AD461" t="s">
        <v>3660</v>
      </c>
      <c r="AE461" s="10" t="s">
        <v>3661</v>
      </c>
      <c r="AF461" s="11" t="s">
        <v>3662</v>
      </c>
      <c r="AG461" s="9" t="s">
        <v>3850</v>
      </c>
      <c r="AH461">
        <v>6077000101</v>
      </c>
      <c r="AI461">
        <v>0</v>
      </c>
      <c r="AJ461">
        <v>0</v>
      </c>
      <c r="AK461">
        <v>-0.79905123</v>
      </c>
      <c r="AL461">
        <v>1</v>
      </c>
      <c r="AM461" t="s">
        <v>2954</v>
      </c>
      <c r="AN461">
        <v>448</v>
      </c>
      <c r="AO461" s="3">
        <v>2.5000000000000001E-2</v>
      </c>
      <c r="AP461" s="3">
        <v>0</v>
      </c>
      <c r="AQ461" s="3">
        <v>3.7999999999999999E-2</v>
      </c>
      <c r="AR461" s="3">
        <v>0.91299999999999992</v>
      </c>
      <c r="AS461" s="3">
        <v>0</v>
      </c>
      <c r="AT461" s="3">
        <v>1.1000000000000001E-2</v>
      </c>
      <c r="AU461" s="3">
        <v>6.9999999999999993E-3</v>
      </c>
      <c r="AV461" s="3">
        <v>0.92400000000000004</v>
      </c>
      <c r="AW461" s="3">
        <v>0.63838300000000003</v>
      </c>
      <c r="AX461" s="6">
        <v>0</v>
      </c>
    </row>
    <row r="462" spans="1:50" x14ac:dyDescent="0.25">
      <c r="A462">
        <v>1</v>
      </c>
      <c r="B462" s="4" t="s">
        <v>3663</v>
      </c>
      <c r="C462" s="4" t="s">
        <v>3664</v>
      </c>
      <c r="D462" t="s">
        <v>3639</v>
      </c>
      <c r="E462" t="s">
        <v>3651</v>
      </c>
      <c r="F462" t="s">
        <v>628</v>
      </c>
      <c r="G462" s="5">
        <v>37130</v>
      </c>
      <c r="H462" t="s">
        <v>58</v>
      </c>
      <c r="J462" t="s">
        <v>59</v>
      </c>
      <c r="K462" t="s">
        <v>60</v>
      </c>
      <c r="L462" t="s">
        <v>61</v>
      </c>
      <c r="M462">
        <v>8</v>
      </c>
      <c r="N462" t="s">
        <v>62</v>
      </c>
      <c r="O462" t="s">
        <v>58</v>
      </c>
      <c r="P462" t="s">
        <v>63</v>
      </c>
      <c r="Q462">
        <v>37.934322000000002</v>
      </c>
      <c r="R462">
        <v>-121.292796</v>
      </c>
      <c r="S462" t="s">
        <v>3665</v>
      </c>
      <c r="T462" t="s">
        <v>3654</v>
      </c>
      <c r="U462" t="s">
        <v>66</v>
      </c>
      <c r="V462">
        <v>95206</v>
      </c>
      <c r="W462">
        <v>37.934257000000002</v>
      </c>
      <c r="X462">
        <v>-121.29315200000001</v>
      </c>
      <c r="Y462" t="s">
        <v>3666</v>
      </c>
      <c r="Z462" t="s">
        <v>70</v>
      </c>
      <c r="AA462" t="s">
        <v>3667</v>
      </c>
      <c r="AB462" t="s">
        <v>3666</v>
      </c>
      <c r="AC462" t="s">
        <v>3668</v>
      </c>
      <c r="AD462" t="s">
        <v>3669</v>
      </c>
      <c r="AE462" s="10" t="s">
        <v>3661</v>
      </c>
      <c r="AF462" s="10" t="s">
        <v>3662</v>
      </c>
      <c r="AG462" s="9" t="s">
        <v>3850</v>
      </c>
      <c r="AH462">
        <v>6077002401</v>
      </c>
      <c r="AI462">
        <v>-0.86817741599999998</v>
      </c>
      <c r="AJ462">
        <v>1</v>
      </c>
      <c r="AK462">
        <v>-0.60115998999999998</v>
      </c>
      <c r="AL462">
        <v>1</v>
      </c>
      <c r="AM462" t="s">
        <v>2954</v>
      </c>
      <c r="AN462">
        <v>488</v>
      </c>
      <c r="AO462" s="3">
        <v>2.7000000000000003E-2</v>
      </c>
      <c r="AP462" s="3">
        <v>1.3999999999999999E-2</v>
      </c>
      <c r="AQ462" s="3">
        <v>1.2E-2</v>
      </c>
      <c r="AR462" s="3">
        <v>0.88900000000000001</v>
      </c>
      <c r="AS462" s="3">
        <v>4.0000000000000001E-3</v>
      </c>
      <c r="AT462" s="3">
        <v>6.0000000000000001E-3</v>
      </c>
      <c r="AU462" s="3">
        <v>0.02</v>
      </c>
      <c r="AV462" s="3">
        <v>0.92599999999999993</v>
      </c>
      <c r="AW462" s="3">
        <v>0.73795500000000003</v>
      </c>
      <c r="AX462" s="6">
        <v>2</v>
      </c>
    </row>
    <row r="463" spans="1:50" x14ac:dyDescent="0.25">
      <c r="A463">
        <v>1</v>
      </c>
      <c r="B463" s="4" t="s">
        <v>3792</v>
      </c>
      <c r="C463" s="4" t="s">
        <v>3793</v>
      </c>
      <c r="D463" t="s">
        <v>2817</v>
      </c>
      <c r="E463" t="s">
        <v>3794</v>
      </c>
      <c r="F463" t="s">
        <v>3795</v>
      </c>
      <c r="G463" s="5">
        <v>39310</v>
      </c>
      <c r="H463" t="s">
        <v>58</v>
      </c>
      <c r="J463" t="s">
        <v>59</v>
      </c>
      <c r="K463" t="s">
        <v>60</v>
      </c>
      <c r="L463" t="s">
        <v>61</v>
      </c>
      <c r="M463">
        <v>8</v>
      </c>
      <c r="N463" t="s">
        <v>62</v>
      </c>
      <c r="O463" t="s">
        <v>58</v>
      </c>
      <c r="P463" t="s">
        <v>63</v>
      </c>
      <c r="Q463">
        <v>36.149639999999998</v>
      </c>
      <c r="R463">
        <v>-119.05726</v>
      </c>
      <c r="S463" t="s">
        <v>3796</v>
      </c>
      <c r="T463" t="s">
        <v>3797</v>
      </c>
      <c r="U463" t="s">
        <v>66</v>
      </c>
      <c r="V463">
        <v>93267</v>
      </c>
      <c r="W463">
        <v>36.149709000000001</v>
      </c>
      <c r="X463">
        <v>-119.05794899999999</v>
      </c>
      <c r="Y463" t="s">
        <v>3798</v>
      </c>
      <c r="Z463" t="s">
        <v>70</v>
      </c>
      <c r="AA463" t="s">
        <v>3799</v>
      </c>
      <c r="AB463" t="s">
        <v>3798</v>
      </c>
      <c r="AC463" t="s">
        <v>3800</v>
      </c>
      <c r="AD463" t="s">
        <v>3801</v>
      </c>
      <c r="AE463" s="10" t="s">
        <v>3802</v>
      </c>
      <c r="AF463" s="10" t="s">
        <v>3803</v>
      </c>
      <c r="AG463" s="9" t="s">
        <v>3846</v>
      </c>
      <c r="AH463">
        <v>6107003301</v>
      </c>
      <c r="AI463">
        <v>0</v>
      </c>
      <c r="AJ463">
        <v>0</v>
      </c>
      <c r="AK463">
        <v>-0.64900643000000002</v>
      </c>
      <c r="AL463">
        <v>1</v>
      </c>
      <c r="AM463" t="s">
        <v>2954</v>
      </c>
      <c r="AN463">
        <v>752</v>
      </c>
      <c r="AO463" s="3">
        <v>0</v>
      </c>
      <c r="AP463" s="3">
        <v>1.9E-2</v>
      </c>
      <c r="AQ463" s="3">
        <v>3.0000000000000001E-3</v>
      </c>
      <c r="AR463" s="3">
        <v>0.90700000000000003</v>
      </c>
      <c r="AS463" s="3">
        <v>0</v>
      </c>
      <c r="AT463" s="3">
        <v>6.6000000000000003E-2</v>
      </c>
      <c r="AU463" s="3">
        <v>5.0000000000000001E-3</v>
      </c>
      <c r="AV463" s="3">
        <v>0.94700000000000006</v>
      </c>
      <c r="AW463" s="3">
        <v>0.48786400000000002</v>
      </c>
      <c r="AX463" s="6">
        <v>0</v>
      </c>
    </row>
    <row r="464" spans="1:50" x14ac:dyDescent="0.25">
      <c r="A464">
        <v>1</v>
      </c>
      <c r="B464" s="4" t="s">
        <v>3804</v>
      </c>
      <c r="C464" s="4" t="s">
        <v>3805</v>
      </c>
      <c r="D464" t="s">
        <v>2817</v>
      </c>
      <c r="E464" t="s">
        <v>3806</v>
      </c>
      <c r="F464" t="s">
        <v>3807</v>
      </c>
      <c r="G464" s="5">
        <v>29403</v>
      </c>
      <c r="H464" t="s">
        <v>58</v>
      </c>
      <c r="J464" t="s">
        <v>59</v>
      </c>
      <c r="K464" t="s">
        <v>60</v>
      </c>
      <c r="L464" t="s">
        <v>61</v>
      </c>
      <c r="M464">
        <v>5</v>
      </c>
      <c r="N464" t="s">
        <v>62</v>
      </c>
      <c r="O464" t="s">
        <v>58</v>
      </c>
      <c r="P464" t="s">
        <v>63</v>
      </c>
      <c r="Q464">
        <v>35.959480999999997</v>
      </c>
      <c r="R464">
        <v>-119.039965</v>
      </c>
      <c r="S464" t="s">
        <v>3808</v>
      </c>
      <c r="T464" t="s">
        <v>3809</v>
      </c>
      <c r="U464" t="s">
        <v>66</v>
      </c>
      <c r="V464">
        <v>93270</v>
      </c>
      <c r="W464">
        <v>35.959693999999999</v>
      </c>
      <c r="X464">
        <v>-119.04033699999999</v>
      </c>
      <c r="Y464" t="s">
        <v>3810</v>
      </c>
      <c r="Z464" t="s">
        <v>70</v>
      </c>
      <c r="AA464" t="s">
        <v>3811</v>
      </c>
      <c r="AB464" t="s">
        <v>3810</v>
      </c>
      <c r="AC464" t="s">
        <v>3812</v>
      </c>
      <c r="AD464" t="s">
        <v>3813</v>
      </c>
      <c r="AE464" s="10" t="s">
        <v>3814</v>
      </c>
      <c r="AF464" s="11" t="s">
        <v>3815</v>
      </c>
      <c r="AG464" s="9" t="s">
        <v>3846</v>
      </c>
      <c r="AH464">
        <v>6107004500</v>
      </c>
      <c r="AI464">
        <v>-0.56719626499999998</v>
      </c>
      <c r="AJ464">
        <v>1</v>
      </c>
      <c r="AK464">
        <v>-0.57762473999999997</v>
      </c>
      <c r="AL464">
        <v>1</v>
      </c>
      <c r="AM464" t="s">
        <v>2954</v>
      </c>
      <c r="AN464">
        <v>547</v>
      </c>
      <c r="AO464" s="3">
        <v>2E-3</v>
      </c>
      <c r="AP464" s="3">
        <v>0</v>
      </c>
      <c r="AQ464" s="3">
        <v>9.0000000000000011E-3</v>
      </c>
      <c r="AR464" s="3">
        <v>0.95599999999999996</v>
      </c>
      <c r="AS464" s="3">
        <v>0</v>
      </c>
      <c r="AT464" s="3">
        <v>3.1E-2</v>
      </c>
      <c r="AU464" s="3">
        <v>0</v>
      </c>
      <c r="AV464" s="3">
        <v>0.96299999999999997</v>
      </c>
      <c r="AW464" s="3">
        <v>0.67559400000000003</v>
      </c>
      <c r="AX464" s="6">
        <v>0</v>
      </c>
    </row>
    <row r="465" spans="1:50" x14ac:dyDescent="0.25">
      <c r="A465">
        <v>1</v>
      </c>
      <c r="B465" s="4" t="s">
        <v>2409</v>
      </c>
      <c r="C465" s="4" t="s">
        <v>2410</v>
      </c>
      <c r="D465" t="s">
        <v>2357</v>
      </c>
      <c r="E465" t="s">
        <v>2411</v>
      </c>
      <c r="F465" t="s">
        <v>2412</v>
      </c>
      <c r="G465" s="5">
        <v>29403</v>
      </c>
      <c r="H465" t="s">
        <v>58</v>
      </c>
      <c r="J465" t="s">
        <v>59</v>
      </c>
      <c r="K465" t="s">
        <v>60</v>
      </c>
      <c r="L465" t="s">
        <v>61</v>
      </c>
      <c r="M465">
        <v>6</v>
      </c>
      <c r="N465" t="s">
        <v>62</v>
      </c>
      <c r="O465" t="s">
        <v>58</v>
      </c>
      <c r="P465" t="s">
        <v>63</v>
      </c>
      <c r="Q465">
        <v>38.688907999999998</v>
      </c>
      <c r="R465">
        <v>-121.36483699999999</v>
      </c>
      <c r="S465" t="s">
        <v>2413</v>
      </c>
      <c r="T465" t="s">
        <v>2414</v>
      </c>
      <c r="U465" t="s">
        <v>66</v>
      </c>
      <c r="V465">
        <v>95660</v>
      </c>
      <c r="W465">
        <v>38.688595999999997</v>
      </c>
      <c r="X465">
        <v>-121.364833</v>
      </c>
      <c r="Y465" t="s">
        <v>2415</v>
      </c>
      <c r="Z465" t="s">
        <v>70</v>
      </c>
      <c r="AA465" t="s">
        <v>2416</v>
      </c>
      <c r="AB465" t="s">
        <v>2415</v>
      </c>
      <c r="AC465" t="s">
        <v>70</v>
      </c>
      <c r="AD465" t="s">
        <v>2417</v>
      </c>
      <c r="AE465" s="10" t="s">
        <v>2418</v>
      </c>
      <c r="AF465" s="11" t="s">
        <v>2419</v>
      </c>
      <c r="AG465" s="9" t="s">
        <v>3847</v>
      </c>
      <c r="AH465">
        <v>6067007403</v>
      </c>
      <c r="AI465">
        <v>-0.497237859</v>
      </c>
      <c r="AJ465">
        <v>1</v>
      </c>
      <c r="AK465">
        <v>-0.54304825999999995</v>
      </c>
      <c r="AL465">
        <v>1</v>
      </c>
      <c r="AM465" t="s">
        <v>73</v>
      </c>
      <c r="AN465">
        <v>437</v>
      </c>
      <c r="AO465" s="3">
        <v>0.16</v>
      </c>
      <c r="AP465" s="3">
        <v>5.0000000000000001E-3</v>
      </c>
      <c r="AQ465" s="3">
        <v>3.2000000000000001E-2</v>
      </c>
      <c r="AR465" s="3">
        <v>0.503</v>
      </c>
      <c r="AS465" s="3">
        <v>1.1000000000000001E-2</v>
      </c>
      <c r="AT465" s="3">
        <v>0.185</v>
      </c>
      <c r="AU465" s="3">
        <v>6.2E-2</v>
      </c>
      <c r="AV465" s="3">
        <v>0.95</v>
      </c>
      <c r="AW465" s="3">
        <v>0.51273400000000002</v>
      </c>
      <c r="AX465" s="6">
        <v>7</v>
      </c>
    </row>
    <row r="466" spans="1:50" x14ac:dyDescent="0.25">
      <c r="A466">
        <v>1</v>
      </c>
      <c r="B466" s="4" t="s">
        <v>2420</v>
      </c>
      <c r="C466" s="4" t="s">
        <v>2421</v>
      </c>
      <c r="D466" t="s">
        <v>2357</v>
      </c>
      <c r="E466" t="s">
        <v>2411</v>
      </c>
      <c r="F466" t="s">
        <v>2422</v>
      </c>
      <c r="G466" s="5">
        <v>29403</v>
      </c>
      <c r="H466" t="s">
        <v>58</v>
      </c>
      <c r="J466" t="s">
        <v>59</v>
      </c>
      <c r="K466" t="s">
        <v>60</v>
      </c>
      <c r="L466" t="s">
        <v>61</v>
      </c>
      <c r="M466">
        <v>8</v>
      </c>
      <c r="N466" t="s">
        <v>62</v>
      </c>
      <c r="O466" t="s">
        <v>58</v>
      </c>
      <c r="P466" t="s">
        <v>63</v>
      </c>
      <c r="Q466">
        <v>38.676285</v>
      </c>
      <c r="R466">
        <v>-121.38274699999999</v>
      </c>
      <c r="S466" t="s">
        <v>2423</v>
      </c>
      <c r="T466" t="s">
        <v>2414</v>
      </c>
      <c r="U466" t="s">
        <v>66</v>
      </c>
      <c r="V466">
        <v>95660</v>
      </c>
      <c r="W466">
        <v>38.676127999999999</v>
      </c>
      <c r="X466">
        <v>-121.383205</v>
      </c>
      <c r="Y466" t="s">
        <v>2424</v>
      </c>
      <c r="Z466" t="s">
        <v>70</v>
      </c>
      <c r="AA466" t="s">
        <v>2425</v>
      </c>
      <c r="AB466" t="s">
        <v>2426</v>
      </c>
      <c r="AC466" t="s">
        <v>2427</v>
      </c>
      <c r="AD466" t="s">
        <v>2428</v>
      </c>
      <c r="AE466" s="10" t="s">
        <v>2418</v>
      </c>
      <c r="AF466" s="10" t="s">
        <v>2419</v>
      </c>
      <c r="AG466" t="s">
        <v>3847</v>
      </c>
      <c r="AH466">
        <v>6067007403</v>
      </c>
      <c r="AI466">
        <v>-0.497237859</v>
      </c>
      <c r="AJ466">
        <v>1</v>
      </c>
      <c r="AK466">
        <v>-0.54304825999999995</v>
      </c>
      <c r="AL466">
        <v>1</v>
      </c>
      <c r="AM466" t="s">
        <v>73</v>
      </c>
      <c r="AN466">
        <v>569</v>
      </c>
      <c r="AO466" s="3">
        <v>0.14899999999999999</v>
      </c>
      <c r="AP466" s="3">
        <v>4.0000000000000001E-3</v>
      </c>
      <c r="AQ466" s="3">
        <v>0.155</v>
      </c>
      <c r="AR466" s="3">
        <v>0.34600000000000003</v>
      </c>
      <c r="AS466" s="3">
        <v>1.3999999999999999E-2</v>
      </c>
      <c r="AT466" s="3">
        <v>0.21100000000000002</v>
      </c>
      <c r="AU466" s="3">
        <v>7.0000000000000007E-2</v>
      </c>
      <c r="AV466" s="3">
        <v>0.96799999999999997</v>
      </c>
      <c r="AW466" s="3">
        <v>0.51273400000000002</v>
      </c>
      <c r="AX466" s="6">
        <v>7</v>
      </c>
    </row>
    <row r="467" spans="1:50" x14ac:dyDescent="0.25">
      <c r="A467">
        <v>1</v>
      </c>
      <c r="B467" s="4" t="s">
        <v>2429</v>
      </c>
      <c r="C467" s="4" t="s">
        <v>2430</v>
      </c>
      <c r="D467" t="s">
        <v>2357</v>
      </c>
      <c r="E467" t="s">
        <v>2411</v>
      </c>
      <c r="F467" t="s">
        <v>2431</v>
      </c>
      <c r="G467" s="5">
        <v>29403</v>
      </c>
      <c r="H467" t="s">
        <v>58</v>
      </c>
      <c r="J467" t="s">
        <v>59</v>
      </c>
      <c r="K467" t="s">
        <v>60</v>
      </c>
      <c r="L467" t="s">
        <v>61</v>
      </c>
      <c r="M467">
        <v>6</v>
      </c>
      <c r="N467" t="s">
        <v>62</v>
      </c>
      <c r="O467" t="s">
        <v>58</v>
      </c>
      <c r="P467" t="s">
        <v>63</v>
      </c>
      <c r="Q467">
        <v>38.685912000000002</v>
      </c>
      <c r="R467">
        <v>-121.357742</v>
      </c>
      <c r="S467" t="s">
        <v>2432</v>
      </c>
      <c r="T467" t="s">
        <v>2414</v>
      </c>
      <c r="U467" t="s">
        <v>66</v>
      </c>
      <c r="V467">
        <v>95660</v>
      </c>
      <c r="W467">
        <v>38.685175000000001</v>
      </c>
      <c r="X467">
        <v>-121.35741899999999</v>
      </c>
      <c r="Y467" t="s">
        <v>2433</v>
      </c>
      <c r="Z467" t="s">
        <v>70</v>
      </c>
      <c r="AA467" t="s">
        <v>2434</v>
      </c>
      <c r="AB467" t="s">
        <v>70</v>
      </c>
      <c r="AC467" t="s">
        <v>70</v>
      </c>
      <c r="AD467" t="s">
        <v>2435</v>
      </c>
      <c r="AE467" s="10" t="s">
        <v>2418</v>
      </c>
      <c r="AF467" s="10" t="s">
        <v>2419</v>
      </c>
      <c r="AG467" t="s">
        <v>3847</v>
      </c>
      <c r="AH467">
        <v>6067007414</v>
      </c>
      <c r="AI467">
        <v>-0.398176643</v>
      </c>
      <c r="AJ467">
        <v>2</v>
      </c>
      <c r="AK467">
        <v>-0.54304825999999995</v>
      </c>
      <c r="AL467">
        <v>1</v>
      </c>
      <c r="AM467" t="s">
        <v>73</v>
      </c>
      <c r="AN467">
        <v>316</v>
      </c>
      <c r="AO467" s="3">
        <v>6.6000000000000003E-2</v>
      </c>
      <c r="AP467" s="3">
        <v>0</v>
      </c>
      <c r="AQ467" s="3">
        <v>0.06</v>
      </c>
      <c r="AR467" s="3">
        <v>0.46200000000000002</v>
      </c>
      <c r="AS467" s="3">
        <v>0</v>
      </c>
      <c r="AT467" s="3">
        <v>0.28199999999999997</v>
      </c>
      <c r="AU467" s="3">
        <v>8.199999999999999E-2</v>
      </c>
      <c r="AV467" s="3">
        <v>0.90799999999999992</v>
      </c>
      <c r="AW467" s="3">
        <v>0.51273400000000002</v>
      </c>
      <c r="AX467" s="6">
        <v>7</v>
      </c>
    </row>
    <row r="468" spans="1:50" x14ac:dyDescent="0.25">
      <c r="A468">
        <v>1</v>
      </c>
      <c r="B468" s="4" t="s">
        <v>2436</v>
      </c>
      <c r="C468" s="4" t="s">
        <v>2437</v>
      </c>
      <c r="D468" t="s">
        <v>2357</v>
      </c>
      <c r="E468" t="s">
        <v>2411</v>
      </c>
      <c r="F468" t="s">
        <v>2438</v>
      </c>
      <c r="G468" s="5">
        <v>29403</v>
      </c>
      <c r="H468" t="s">
        <v>58</v>
      </c>
      <c r="J468" t="s">
        <v>59</v>
      </c>
      <c r="K468" t="s">
        <v>60</v>
      </c>
      <c r="L468" t="s">
        <v>61</v>
      </c>
      <c r="M468">
        <v>8</v>
      </c>
      <c r="N468" t="s">
        <v>62</v>
      </c>
      <c r="O468" t="s">
        <v>58</v>
      </c>
      <c r="P468" t="s">
        <v>63</v>
      </c>
      <c r="Q468">
        <v>38.679152000000002</v>
      </c>
      <c r="R468">
        <v>-121.367097</v>
      </c>
      <c r="S468" t="s">
        <v>2439</v>
      </c>
      <c r="T468" t="s">
        <v>2414</v>
      </c>
      <c r="U468" t="s">
        <v>66</v>
      </c>
      <c r="V468">
        <v>95660</v>
      </c>
      <c r="W468">
        <v>38.679169999999999</v>
      </c>
      <c r="X468">
        <v>-121.366973</v>
      </c>
      <c r="Y468" t="s">
        <v>2440</v>
      </c>
      <c r="Z468" t="s">
        <v>70</v>
      </c>
      <c r="AA468" t="s">
        <v>2441</v>
      </c>
      <c r="AB468" t="s">
        <v>2426</v>
      </c>
      <c r="AC468" t="s">
        <v>2442</v>
      </c>
      <c r="AD468" t="s">
        <v>2443</v>
      </c>
      <c r="AE468" s="10" t="s">
        <v>2418</v>
      </c>
      <c r="AF468" s="10" t="s">
        <v>2419</v>
      </c>
      <c r="AG468" t="s">
        <v>3847</v>
      </c>
      <c r="AH468">
        <v>6067007403</v>
      </c>
      <c r="AI468">
        <v>-0.497237859</v>
      </c>
      <c r="AJ468">
        <v>1</v>
      </c>
      <c r="AK468">
        <v>-0.54304825999999995</v>
      </c>
      <c r="AL468">
        <v>1</v>
      </c>
      <c r="AM468" t="s">
        <v>73</v>
      </c>
      <c r="AN468">
        <v>452</v>
      </c>
      <c r="AO468" s="3">
        <v>0.10400000000000001</v>
      </c>
      <c r="AP468" s="3">
        <v>0.02</v>
      </c>
      <c r="AQ468" s="3">
        <v>1.3000000000000001E-2</v>
      </c>
      <c r="AR468" s="3">
        <v>0.52200000000000002</v>
      </c>
      <c r="AS468" s="3">
        <v>2.4E-2</v>
      </c>
      <c r="AT468" s="3">
        <v>0.20600000000000002</v>
      </c>
      <c r="AU468" s="3">
        <v>8.4000000000000005E-2</v>
      </c>
      <c r="AV468" s="3">
        <v>0.94</v>
      </c>
      <c r="AW468" s="3">
        <v>0.51273400000000002</v>
      </c>
      <c r="AX468" s="6">
        <v>7</v>
      </c>
    </row>
    <row r="469" spans="1:50" x14ac:dyDescent="0.25">
      <c r="A469">
        <v>1</v>
      </c>
      <c r="B469" s="4" t="s">
        <v>2444</v>
      </c>
      <c r="C469" s="4" t="s">
        <v>2445</v>
      </c>
      <c r="D469" t="s">
        <v>2357</v>
      </c>
      <c r="E469" t="s">
        <v>2411</v>
      </c>
      <c r="F469" t="s">
        <v>766</v>
      </c>
      <c r="G469" s="5">
        <v>29403</v>
      </c>
      <c r="H469" t="s">
        <v>58</v>
      </c>
      <c r="J469" t="s">
        <v>59</v>
      </c>
      <c r="K469" t="s">
        <v>60</v>
      </c>
      <c r="L469" t="s">
        <v>61</v>
      </c>
      <c r="M469">
        <v>6</v>
      </c>
      <c r="N469" t="s">
        <v>62</v>
      </c>
      <c r="O469" t="s">
        <v>58</v>
      </c>
      <c r="P469" t="s">
        <v>63</v>
      </c>
      <c r="Q469">
        <v>38.662129999999998</v>
      </c>
      <c r="R469">
        <v>-121.369028</v>
      </c>
      <c r="S469" t="s">
        <v>2446</v>
      </c>
      <c r="T469" t="s">
        <v>2414</v>
      </c>
      <c r="U469" t="s">
        <v>66</v>
      </c>
      <c r="V469">
        <v>95660</v>
      </c>
      <c r="W469">
        <v>38.663041999999997</v>
      </c>
      <c r="X469">
        <v>-121.368748</v>
      </c>
      <c r="Y469" t="s">
        <v>2447</v>
      </c>
      <c r="Z469" t="s">
        <v>70</v>
      </c>
      <c r="AA469" t="s">
        <v>2448</v>
      </c>
      <c r="AB469" t="s">
        <v>2447</v>
      </c>
      <c r="AC469" t="s">
        <v>70</v>
      </c>
      <c r="AD469" t="s">
        <v>2449</v>
      </c>
      <c r="AE469" s="10" t="s">
        <v>2418</v>
      </c>
      <c r="AF469" s="10" t="s">
        <v>2419</v>
      </c>
      <c r="AG469" t="s">
        <v>3847</v>
      </c>
      <c r="AH469">
        <v>6067007424</v>
      </c>
      <c r="AI469">
        <v>-0.73051113499999998</v>
      </c>
      <c r="AJ469">
        <v>1</v>
      </c>
      <c r="AK469">
        <v>-0.54304825999999995</v>
      </c>
      <c r="AL469">
        <v>1</v>
      </c>
      <c r="AM469" t="s">
        <v>73</v>
      </c>
      <c r="AN469">
        <v>696</v>
      </c>
      <c r="AO469" s="3">
        <v>0.13100000000000001</v>
      </c>
      <c r="AP469" s="3">
        <v>0</v>
      </c>
      <c r="AQ469" s="3">
        <v>9.0999999999999998E-2</v>
      </c>
      <c r="AR469" s="3">
        <v>0.58599999999999997</v>
      </c>
      <c r="AS469" s="3">
        <v>4.0000000000000001E-3</v>
      </c>
      <c r="AT469" s="3">
        <v>0.14800000000000002</v>
      </c>
      <c r="AU469" s="3">
        <v>3.2000000000000001E-2</v>
      </c>
      <c r="AV469" s="3">
        <v>0.94799999999999995</v>
      </c>
      <c r="AW469" s="3">
        <v>0.51273400000000002</v>
      </c>
      <c r="AX469" s="6">
        <v>7</v>
      </c>
    </row>
    <row r="470" spans="1:50" x14ac:dyDescent="0.25">
      <c r="A470">
        <v>1</v>
      </c>
      <c r="B470" s="4" t="s">
        <v>2450</v>
      </c>
      <c r="C470" s="4" t="s">
        <v>2451</v>
      </c>
      <c r="D470" t="s">
        <v>2357</v>
      </c>
      <c r="E470" t="s">
        <v>2411</v>
      </c>
      <c r="F470" t="s">
        <v>2452</v>
      </c>
      <c r="G470" s="5">
        <v>29403</v>
      </c>
      <c r="H470" t="s">
        <v>58</v>
      </c>
      <c r="J470" t="s">
        <v>59</v>
      </c>
      <c r="K470" t="s">
        <v>60</v>
      </c>
      <c r="L470" t="s">
        <v>61</v>
      </c>
      <c r="M470">
        <v>8</v>
      </c>
      <c r="N470" t="s">
        <v>62</v>
      </c>
      <c r="O470" t="s">
        <v>58</v>
      </c>
      <c r="P470" t="s">
        <v>63</v>
      </c>
      <c r="Q470">
        <v>38.654037000000002</v>
      </c>
      <c r="R470">
        <v>-121.378049</v>
      </c>
      <c r="S470" t="s">
        <v>2453</v>
      </c>
      <c r="T470" t="s">
        <v>2414</v>
      </c>
      <c r="U470" t="s">
        <v>66</v>
      </c>
      <c r="V470">
        <v>95660</v>
      </c>
      <c r="W470">
        <v>38.654308999999998</v>
      </c>
      <c r="X470">
        <v>-121.378044</v>
      </c>
      <c r="Y470" t="s">
        <v>2454</v>
      </c>
      <c r="Z470" t="s">
        <v>70</v>
      </c>
      <c r="AA470" t="s">
        <v>2455</v>
      </c>
      <c r="AB470" t="s">
        <v>70</v>
      </c>
      <c r="AC470" t="s">
        <v>70</v>
      </c>
      <c r="AD470" t="s">
        <v>2456</v>
      </c>
      <c r="AE470" s="10" t="s">
        <v>2418</v>
      </c>
      <c r="AF470" s="10" t="s">
        <v>2419</v>
      </c>
      <c r="AG470" t="s">
        <v>3847</v>
      </c>
      <c r="AH470">
        <v>6067007413</v>
      </c>
      <c r="AI470">
        <v>-0.57145515099999999</v>
      </c>
      <c r="AJ470">
        <v>1</v>
      </c>
      <c r="AK470">
        <v>-0.54304825999999995</v>
      </c>
      <c r="AL470">
        <v>1</v>
      </c>
      <c r="AM470" t="s">
        <v>73</v>
      </c>
      <c r="AN470">
        <v>642</v>
      </c>
      <c r="AO470" s="3">
        <v>0.23199999999999998</v>
      </c>
      <c r="AP470" s="3">
        <v>3.0000000000000001E-3</v>
      </c>
      <c r="AQ470" s="3">
        <v>9.5000000000000001E-2</v>
      </c>
      <c r="AR470" s="3">
        <v>0.31900000000000001</v>
      </c>
      <c r="AS470" s="3">
        <v>0.02</v>
      </c>
      <c r="AT470" s="3">
        <v>0.19800000000000001</v>
      </c>
      <c r="AU470" s="3">
        <v>6.7000000000000004E-2</v>
      </c>
      <c r="AV470" s="3">
        <v>0.96700000000000008</v>
      </c>
      <c r="AW470" s="3">
        <v>0.51273400000000002</v>
      </c>
      <c r="AX470" s="6">
        <v>7</v>
      </c>
    </row>
    <row r="471" spans="1:50" x14ac:dyDescent="0.25">
      <c r="A471">
        <v>1</v>
      </c>
      <c r="B471" s="4" t="s">
        <v>2457</v>
      </c>
      <c r="C471" s="4" t="s">
        <v>2458</v>
      </c>
      <c r="D471" t="s">
        <v>2357</v>
      </c>
      <c r="E471" t="s">
        <v>2411</v>
      </c>
      <c r="F471" t="s">
        <v>2459</v>
      </c>
      <c r="G471" s="5">
        <v>29403</v>
      </c>
      <c r="H471" t="s">
        <v>58</v>
      </c>
      <c r="J471" t="s">
        <v>59</v>
      </c>
      <c r="K471" t="s">
        <v>60</v>
      </c>
      <c r="L471" t="s">
        <v>61</v>
      </c>
      <c r="M471">
        <v>8</v>
      </c>
      <c r="N471" t="s">
        <v>62</v>
      </c>
      <c r="O471" t="s">
        <v>58</v>
      </c>
      <c r="P471" t="s">
        <v>63</v>
      </c>
      <c r="Q471">
        <v>38.672853000000003</v>
      </c>
      <c r="R471">
        <v>-121.343518</v>
      </c>
      <c r="S471" t="s">
        <v>2460</v>
      </c>
      <c r="T471" t="s">
        <v>2357</v>
      </c>
      <c r="U471" t="s">
        <v>66</v>
      </c>
      <c r="V471">
        <v>95841</v>
      </c>
      <c r="W471">
        <v>38.673082000000001</v>
      </c>
      <c r="X471">
        <v>-121.343722</v>
      </c>
      <c r="Y471" t="s">
        <v>2461</v>
      </c>
      <c r="Z471" t="s">
        <v>70</v>
      </c>
      <c r="AA471" t="s">
        <v>2462</v>
      </c>
      <c r="AB471" t="s">
        <v>2461</v>
      </c>
      <c r="AC471" t="s">
        <v>70</v>
      </c>
      <c r="AD471" t="s">
        <v>2463</v>
      </c>
      <c r="AE471" s="10" t="s">
        <v>2418</v>
      </c>
      <c r="AF471" s="10" t="s">
        <v>2419</v>
      </c>
      <c r="AG471" t="s">
        <v>3847</v>
      </c>
      <c r="AH471">
        <v>6067007501</v>
      </c>
      <c r="AI471">
        <v>-0.41937340099999998</v>
      </c>
      <c r="AJ471">
        <v>1</v>
      </c>
      <c r="AK471">
        <v>-0.37082839000000001</v>
      </c>
      <c r="AL471">
        <v>1</v>
      </c>
      <c r="AM471" t="s">
        <v>73</v>
      </c>
      <c r="AN471">
        <v>636</v>
      </c>
      <c r="AO471" s="3">
        <v>0.113</v>
      </c>
      <c r="AP471" s="3">
        <v>8.0000000000000002E-3</v>
      </c>
      <c r="AQ471" s="3">
        <v>5.7999999999999996E-2</v>
      </c>
      <c r="AR471" s="3">
        <v>0.35799999999999998</v>
      </c>
      <c r="AS471" s="3">
        <v>1.6E-2</v>
      </c>
      <c r="AT471" s="3">
        <v>0.35200000000000004</v>
      </c>
      <c r="AU471" s="3">
        <v>7.400000000000001E-2</v>
      </c>
      <c r="AV471" s="3">
        <v>0.90300000000000002</v>
      </c>
      <c r="AW471" s="3">
        <v>0.55849499999999996</v>
      </c>
      <c r="AX471" s="6">
        <v>0</v>
      </c>
    </row>
    <row r="472" spans="1:50" x14ac:dyDescent="0.25">
      <c r="A472">
        <v>1</v>
      </c>
      <c r="B472" s="4" t="s">
        <v>2464</v>
      </c>
      <c r="C472" s="4" t="s">
        <v>2465</v>
      </c>
      <c r="D472" t="s">
        <v>2357</v>
      </c>
      <c r="E472" t="s">
        <v>2411</v>
      </c>
      <c r="F472" t="s">
        <v>2466</v>
      </c>
      <c r="G472" s="5">
        <v>29403</v>
      </c>
      <c r="H472" t="s">
        <v>58</v>
      </c>
      <c r="J472" t="s">
        <v>59</v>
      </c>
      <c r="K472" t="s">
        <v>60</v>
      </c>
      <c r="L472" t="s">
        <v>61</v>
      </c>
      <c r="M472">
        <v>6</v>
      </c>
      <c r="N472" t="s">
        <v>62</v>
      </c>
      <c r="O472" t="s">
        <v>58</v>
      </c>
      <c r="P472" t="s">
        <v>63</v>
      </c>
      <c r="Q472">
        <v>38.698346999999998</v>
      </c>
      <c r="R472">
        <v>-121.380337</v>
      </c>
      <c r="S472" t="s">
        <v>2467</v>
      </c>
      <c r="T472" t="s">
        <v>2414</v>
      </c>
      <c r="U472" t="s">
        <v>66</v>
      </c>
      <c r="V472">
        <v>95660</v>
      </c>
      <c r="W472">
        <v>38.698162000000004</v>
      </c>
      <c r="X472">
        <v>-121.38032699999999</v>
      </c>
      <c r="Y472" t="s">
        <v>2468</v>
      </c>
      <c r="Z472" t="s">
        <v>70</v>
      </c>
      <c r="AA472" t="s">
        <v>2469</v>
      </c>
      <c r="AB472" t="s">
        <v>2468</v>
      </c>
      <c r="AC472" t="s">
        <v>70</v>
      </c>
      <c r="AD472" t="s">
        <v>2470</v>
      </c>
      <c r="AE472" s="10" t="s">
        <v>2418</v>
      </c>
      <c r="AF472" s="10" t="s">
        <v>2419</v>
      </c>
      <c r="AG472" t="s">
        <v>3847</v>
      </c>
      <c r="AH472">
        <v>6067007434</v>
      </c>
      <c r="AI472">
        <v>0</v>
      </c>
      <c r="AJ472">
        <v>0</v>
      </c>
      <c r="AK472">
        <v>-0.54304825999999995</v>
      </c>
      <c r="AL472">
        <v>1</v>
      </c>
      <c r="AM472" t="s">
        <v>73</v>
      </c>
      <c r="AN472">
        <v>351</v>
      </c>
      <c r="AO472" s="3">
        <v>0.08</v>
      </c>
      <c r="AP472" s="3">
        <v>9.0000000000000011E-3</v>
      </c>
      <c r="AQ472" s="3">
        <v>4.8000000000000001E-2</v>
      </c>
      <c r="AR472" s="3">
        <v>0.54400000000000004</v>
      </c>
      <c r="AS472" s="3">
        <v>0.02</v>
      </c>
      <c r="AT472" s="3">
        <v>0.23399999999999999</v>
      </c>
      <c r="AU472" s="3">
        <v>0.04</v>
      </c>
      <c r="AV472" s="3">
        <v>0.91200000000000003</v>
      </c>
      <c r="AW472" s="3">
        <v>0.51273400000000002</v>
      </c>
      <c r="AX472" s="6">
        <v>7</v>
      </c>
    </row>
    <row r="473" spans="1:50" x14ac:dyDescent="0.25">
      <c r="A473">
        <v>1</v>
      </c>
      <c r="B473" s="4" t="s">
        <v>2471</v>
      </c>
      <c r="C473" s="4" t="s">
        <v>2472</v>
      </c>
      <c r="D473" t="s">
        <v>2357</v>
      </c>
      <c r="E473" t="s">
        <v>2411</v>
      </c>
      <c r="F473" t="s">
        <v>2473</v>
      </c>
      <c r="G473" s="5">
        <v>29403</v>
      </c>
      <c r="H473" t="s">
        <v>58</v>
      </c>
      <c r="J473" t="s">
        <v>59</v>
      </c>
      <c r="K473" t="s">
        <v>60</v>
      </c>
      <c r="L473" t="s">
        <v>61</v>
      </c>
      <c r="M473">
        <v>8</v>
      </c>
      <c r="N473" t="s">
        <v>62</v>
      </c>
      <c r="O473" t="s">
        <v>58</v>
      </c>
      <c r="P473" t="s">
        <v>63</v>
      </c>
      <c r="Q473">
        <v>38.691966000000001</v>
      </c>
      <c r="R473">
        <v>-121.370188</v>
      </c>
      <c r="S473" t="s">
        <v>2474</v>
      </c>
      <c r="T473" t="s">
        <v>2414</v>
      </c>
      <c r="U473" t="s">
        <v>66</v>
      </c>
      <c r="V473">
        <v>95660</v>
      </c>
      <c r="W473">
        <v>38.691778999999997</v>
      </c>
      <c r="X473">
        <v>-121.370355</v>
      </c>
      <c r="Y473" t="s">
        <v>2475</v>
      </c>
      <c r="Z473" t="s">
        <v>70</v>
      </c>
      <c r="AA473" t="s">
        <v>2476</v>
      </c>
      <c r="AB473" t="s">
        <v>2475</v>
      </c>
      <c r="AC473" t="s">
        <v>70</v>
      </c>
      <c r="AD473" t="s">
        <v>2477</v>
      </c>
      <c r="AE473" s="10" t="s">
        <v>2418</v>
      </c>
      <c r="AF473" s="10" t="s">
        <v>2419</v>
      </c>
      <c r="AG473" t="s">
        <v>3847</v>
      </c>
      <c r="AH473">
        <v>6067007402</v>
      </c>
      <c r="AI473">
        <v>-0.48065762400000001</v>
      </c>
      <c r="AJ473">
        <v>1</v>
      </c>
      <c r="AK473">
        <v>-0.54304825999999995</v>
      </c>
      <c r="AL473">
        <v>1</v>
      </c>
      <c r="AM473" t="s">
        <v>73</v>
      </c>
      <c r="AN473">
        <v>467</v>
      </c>
      <c r="AO473" s="3">
        <v>0.13100000000000001</v>
      </c>
      <c r="AP473" s="3">
        <v>4.0000000000000001E-3</v>
      </c>
      <c r="AQ473" s="3">
        <v>2.4E-2</v>
      </c>
      <c r="AR473" s="3">
        <v>0.53299999999999992</v>
      </c>
      <c r="AS473" s="3">
        <v>2E-3</v>
      </c>
      <c r="AT473" s="3">
        <v>0.221</v>
      </c>
      <c r="AU473" s="3">
        <v>5.7999999999999996E-2</v>
      </c>
      <c r="AV473" s="3">
        <v>0.92500000000000004</v>
      </c>
      <c r="AW473" s="3">
        <v>0.51273400000000002</v>
      </c>
      <c r="AX473" s="6">
        <v>7</v>
      </c>
    </row>
    <row r="474" spans="1:50" x14ac:dyDescent="0.25">
      <c r="A474">
        <v>1</v>
      </c>
      <c r="B474" s="4" t="s">
        <v>2478</v>
      </c>
      <c r="C474" s="4" t="s">
        <v>2479</v>
      </c>
      <c r="D474" t="s">
        <v>2357</v>
      </c>
      <c r="E474" t="s">
        <v>2411</v>
      </c>
      <c r="F474" t="s">
        <v>2480</v>
      </c>
      <c r="G474" s="5">
        <v>29403</v>
      </c>
      <c r="H474" t="s">
        <v>58</v>
      </c>
      <c r="J474" t="s">
        <v>59</v>
      </c>
      <c r="K474" t="s">
        <v>60</v>
      </c>
      <c r="L474" t="s">
        <v>61</v>
      </c>
      <c r="M474">
        <v>6</v>
      </c>
      <c r="N474" t="s">
        <v>62</v>
      </c>
      <c r="O474" t="s">
        <v>58</v>
      </c>
      <c r="P474" t="s">
        <v>63</v>
      </c>
      <c r="Q474">
        <v>38.672282000000003</v>
      </c>
      <c r="R474">
        <v>-121.35208299999999</v>
      </c>
      <c r="S474" t="s">
        <v>2481</v>
      </c>
      <c r="T474" t="s">
        <v>2357</v>
      </c>
      <c r="U474" t="s">
        <v>66</v>
      </c>
      <c r="V474">
        <v>95842</v>
      </c>
      <c r="W474">
        <v>38.672268000000003</v>
      </c>
      <c r="X474">
        <v>-121.352349</v>
      </c>
      <c r="Y474" t="s">
        <v>2482</v>
      </c>
      <c r="Z474" t="s">
        <v>70</v>
      </c>
      <c r="AA474" t="s">
        <v>2483</v>
      </c>
      <c r="AB474" t="s">
        <v>2482</v>
      </c>
      <c r="AC474" t="s">
        <v>70</v>
      </c>
      <c r="AD474" t="s">
        <v>2484</v>
      </c>
      <c r="AE474" s="10" t="s">
        <v>2418</v>
      </c>
      <c r="AF474" s="10" t="s">
        <v>2419</v>
      </c>
      <c r="AG474" t="s">
        <v>3847</v>
      </c>
      <c r="AH474">
        <v>6067007415</v>
      </c>
      <c r="AI474">
        <v>-0.129197231</v>
      </c>
      <c r="AJ474">
        <v>2</v>
      </c>
      <c r="AK474">
        <v>-0.36337407999999999</v>
      </c>
      <c r="AL474">
        <v>1</v>
      </c>
      <c r="AM474" t="s">
        <v>73</v>
      </c>
      <c r="AN474">
        <v>570</v>
      </c>
      <c r="AO474" s="3">
        <v>0.22500000000000001</v>
      </c>
      <c r="AP474" s="3">
        <v>9.0000000000000011E-3</v>
      </c>
      <c r="AQ474" s="3">
        <v>0.14199999999999999</v>
      </c>
      <c r="AR474" s="3">
        <v>0.311</v>
      </c>
      <c r="AS474" s="3">
        <v>9.0000000000000011E-3</v>
      </c>
      <c r="AT474" s="3">
        <v>0.2</v>
      </c>
      <c r="AU474" s="3">
        <v>7.6999999999999999E-2</v>
      </c>
      <c r="AV474" s="3">
        <v>0.94599999999999995</v>
      </c>
      <c r="AW474" s="3">
        <v>0.54707399999999995</v>
      </c>
      <c r="AX474" s="6">
        <v>0</v>
      </c>
    </row>
    <row r="475" spans="1:50" x14ac:dyDescent="0.25">
      <c r="A475">
        <v>1</v>
      </c>
      <c r="B475" s="4" t="s">
        <v>3533</v>
      </c>
      <c r="C475" s="4" t="s">
        <v>3534</v>
      </c>
      <c r="D475" t="s">
        <v>2357</v>
      </c>
      <c r="E475" t="s">
        <v>2411</v>
      </c>
      <c r="F475" t="s">
        <v>3535</v>
      </c>
      <c r="G475" s="5">
        <v>29403</v>
      </c>
      <c r="H475" t="s">
        <v>58</v>
      </c>
      <c r="J475" t="s">
        <v>59</v>
      </c>
      <c r="K475" t="s">
        <v>60</v>
      </c>
      <c r="L475" t="s">
        <v>61</v>
      </c>
      <c r="M475">
        <v>6</v>
      </c>
      <c r="N475" t="s">
        <v>62</v>
      </c>
      <c r="O475" t="s">
        <v>58</v>
      </c>
      <c r="P475" t="s">
        <v>63</v>
      </c>
      <c r="Q475">
        <v>38.634740000000001</v>
      </c>
      <c r="R475">
        <v>-121.45286400000001</v>
      </c>
      <c r="S475" t="s">
        <v>3536</v>
      </c>
      <c r="T475" t="s">
        <v>2357</v>
      </c>
      <c r="U475" t="s">
        <v>66</v>
      </c>
      <c r="V475">
        <v>95838</v>
      </c>
      <c r="W475">
        <v>38.635063000000002</v>
      </c>
      <c r="X475">
        <v>-121.45279600000001</v>
      </c>
      <c r="Y475" t="s">
        <v>3537</v>
      </c>
      <c r="Z475" t="s">
        <v>70</v>
      </c>
      <c r="AA475" t="s">
        <v>3538</v>
      </c>
      <c r="AB475" t="s">
        <v>3539</v>
      </c>
      <c r="AC475" t="s">
        <v>3540</v>
      </c>
      <c r="AD475" t="s">
        <v>3541</v>
      </c>
      <c r="AE475" s="10" t="s">
        <v>2418</v>
      </c>
      <c r="AF475" s="10" t="s">
        <v>2419</v>
      </c>
      <c r="AG475" t="s">
        <v>3847</v>
      </c>
      <c r="AH475">
        <v>6067006706</v>
      </c>
      <c r="AI475">
        <v>0</v>
      </c>
      <c r="AJ475">
        <v>0</v>
      </c>
      <c r="AK475">
        <v>-0.64660936999999996</v>
      </c>
      <c r="AL475">
        <v>1</v>
      </c>
      <c r="AM475" t="s">
        <v>2954</v>
      </c>
      <c r="AN475">
        <v>461</v>
      </c>
      <c r="AO475" s="3">
        <v>0.13699999999999998</v>
      </c>
      <c r="AP475" s="3">
        <v>0</v>
      </c>
      <c r="AQ475" s="3">
        <v>0.29100000000000004</v>
      </c>
      <c r="AR475" s="3">
        <v>0.35600000000000004</v>
      </c>
      <c r="AS475" s="3">
        <v>4.0999999999999995E-2</v>
      </c>
      <c r="AT475" s="3">
        <v>0.1</v>
      </c>
      <c r="AU475" s="3">
        <v>5.2000000000000005E-2</v>
      </c>
      <c r="AV475" s="3">
        <v>0.94400000000000006</v>
      </c>
      <c r="AW475" s="3">
        <v>0.67553700000000005</v>
      </c>
      <c r="AX475" s="6">
        <v>13</v>
      </c>
    </row>
    <row r="476" spans="1:50" x14ac:dyDescent="0.25">
      <c r="A476">
        <v>1</v>
      </c>
      <c r="B476" s="4" t="s">
        <v>3542</v>
      </c>
      <c r="C476" s="4" t="s">
        <v>3543</v>
      </c>
      <c r="D476" t="s">
        <v>2357</v>
      </c>
      <c r="E476" t="s">
        <v>2411</v>
      </c>
      <c r="F476" t="s">
        <v>3544</v>
      </c>
      <c r="G476" s="5">
        <v>29403</v>
      </c>
      <c r="H476" t="s">
        <v>58</v>
      </c>
      <c r="J476" t="s">
        <v>59</v>
      </c>
      <c r="K476" t="s">
        <v>60</v>
      </c>
      <c r="L476" t="s">
        <v>61</v>
      </c>
      <c r="M476">
        <v>6</v>
      </c>
      <c r="N476" t="s">
        <v>62</v>
      </c>
      <c r="O476" t="s">
        <v>58</v>
      </c>
      <c r="P476" t="s">
        <v>63</v>
      </c>
      <c r="Q476">
        <v>38.626035999999999</v>
      </c>
      <c r="R476">
        <v>-121.46169399999999</v>
      </c>
      <c r="S476" t="s">
        <v>3545</v>
      </c>
      <c r="T476" t="s">
        <v>2357</v>
      </c>
      <c r="U476" t="s">
        <v>66</v>
      </c>
      <c r="V476">
        <v>95838</v>
      </c>
      <c r="W476">
        <v>38.625736000000003</v>
      </c>
      <c r="X476">
        <v>-121.461731</v>
      </c>
      <c r="Y476" t="s">
        <v>3546</v>
      </c>
      <c r="Z476" t="s">
        <v>70</v>
      </c>
      <c r="AA476" t="s">
        <v>3538</v>
      </c>
      <c r="AB476" t="s">
        <v>70</v>
      </c>
      <c r="AC476" t="s">
        <v>70</v>
      </c>
      <c r="AD476" t="s">
        <v>3541</v>
      </c>
      <c r="AE476" s="10" t="s">
        <v>2418</v>
      </c>
      <c r="AF476" s="10" t="s">
        <v>2419</v>
      </c>
      <c r="AG476" t="s">
        <v>3847</v>
      </c>
      <c r="AH476">
        <v>6067006705</v>
      </c>
      <c r="AI476">
        <v>0</v>
      </c>
      <c r="AJ476">
        <v>0</v>
      </c>
      <c r="AK476">
        <v>-0.64660936999999996</v>
      </c>
      <c r="AL476">
        <v>1</v>
      </c>
      <c r="AM476" t="s">
        <v>2954</v>
      </c>
      <c r="AN476">
        <v>388</v>
      </c>
      <c r="AO476" s="3">
        <v>0.157</v>
      </c>
      <c r="AP476" s="3">
        <v>5.0000000000000001E-3</v>
      </c>
      <c r="AQ476" s="3">
        <v>0.29899999999999999</v>
      </c>
      <c r="AR476" s="3">
        <v>0.38400000000000001</v>
      </c>
      <c r="AS476" s="3">
        <v>1.4999999999999999E-2</v>
      </c>
      <c r="AT476" s="3">
        <v>6.2E-2</v>
      </c>
      <c r="AU476" s="3">
        <v>6.2E-2</v>
      </c>
      <c r="AV476" s="3">
        <v>0.96099999999999997</v>
      </c>
      <c r="AW476" s="3">
        <v>0.67553700000000005</v>
      </c>
      <c r="AX476" s="6">
        <v>13</v>
      </c>
    </row>
    <row r="477" spans="1:50" x14ac:dyDescent="0.25">
      <c r="A477">
        <v>1</v>
      </c>
      <c r="B477" s="4" t="s">
        <v>3547</v>
      </c>
      <c r="C477" s="4" t="s">
        <v>3548</v>
      </c>
      <c r="D477" t="s">
        <v>2357</v>
      </c>
      <c r="E477" t="s">
        <v>2411</v>
      </c>
      <c r="F477" t="s">
        <v>3549</v>
      </c>
      <c r="G477" s="5">
        <v>29403</v>
      </c>
      <c r="H477" t="s">
        <v>58</v>
      </c>
      <c r="J477" t="s">
        <v>59</v>
      </c>
      <c r="K477" t="s">
        <v>60</v>
      </c>
      <c r="L477" t="s">
        <v>61</v>
      </c>
      <c r="M477">
        <v>6</v>
      </c>
      <c r="N477" t="s">
        <v>62</v>
      </c>
      <c r="O477" t="s">
        <v>58</v>
      </c>
      <c r="P477" t="s">
        <v>63</v>
      </c>
      <c r="Q477">
        <v>38.632857000000001</v>
      </c>
      <c r="R477">
        <v>-121.42525999999999</v>
      </c>
      <c r="S477" t="s">
        <v>3550</v>
      </c>
      <c r="T477" t="s">
        <v>2357</v>
      </c>
      <c r="U477" t="s">
        <v>66</v>
      </c>
      <c r="V477">
        <v>95838</v>
      </c>
      <c r="W477">
        <v>38.633031000000003</v>
      </c>
      <c r="X477">
        <v>-121.42572199999999</v>
      </c>
      <c r="Y477" t="s">
        <v>3551</v>
      </c>
      <c r="Z477" t="s">
        <v>70</v>
      </c>
      <c r="AA477" t="s">
        <v>3552</v>
      </c>
      <c r="AB477" t="s">
        <v>3551</v>
      </c>
      <c r="AC477" t="s">
        <v>70</v>
      </c>
      <c r="AD477" t="s">
        <v>3553</v>
      </c>
      <c r="AE477" s="10" t="s">
        <v>2418</v>
      </c>
      <c r="AF477" s="10" t="s">
        <v>2419</v>
      </c>
      <c r="AG477" t="s">
        <v>3847</v>
      </c>
      <c r="AH477">
        <v>6067006400</v>
      </c>
      <c r="AI477">
        <v>-0.73303400900000004</v>
      </c>
      <c r="AJ477">
        <v>1</v>
      </c>
      <c r="AK477">
        <v>-0.64660936999999996</v>
      </c>
      <c r="AL477">
        <v>1</v>
      </c>
      <c r="AM477" t="s">
        <v>2954</v>
      </c>
      <c r="AN477">
        <v>631</v>
      </c>
      <c r="AO477" s="3">
        <v>0.154</v>
      </c>
      <c r="AP477" s="3">
        <v>5.0000000000000001E-3</v>
      </c>
      <c r="AQ477" s="3">
        <v>0.17600000000000002</v>
      </c>
      <c r="AR477" s="3">
        <v>0.53700000000000003</v>
      </c>
      <c r="AS477" s="3">
        <v>1.3999999999999999E-2</v>
      </c>
      <c r="AT477" s="3">
        <v>7.9000000000000001E-2</v>
      </c>
      <c r="AU477" s="3">
        <v>3.2000000000000001E-2</v>
      </c>
      <c r="AV477" s="3">
        <v>0.95700000000000007</v>
      </c>
      <c r="AW477" s="3">
        <v>0.67553700000000005</v>
      </c>
      <c r="AX477" s="6">
        <v>13</v>
      </c>
    </row>
    <row r="478" spans="1:50" x14ac:dyDescent="0.25">
      <c r="A478">
        <v>1</v>
      </c>
      <c r="B478" s="4" t="s">
        <v>2332</v>
      </c>
      <c r="C478" s="4" t="s">
        <v>2333</v>
      </c>
      <c r="D478" t="s">
        <v>2259</v>
      </c>
      <c r="E478" t="s">
        <v>2334</v>
      </c>
      <c r="F478" t="s">
        <v>501</v>
      </c>
      <c r="G478" s="5">
        <v>38222</v>
      </c>
      <c r="H478" t="s">
        <v>58</v>
      </c>
      <c r="J478" t="s">
        <v>59</v>
      </c>
      <c r="K478" t="s">
        <v>60</v>
      </c>
      <c r="L478" t="s">
        <v>61</v>
      </c>
      <c r="M478">
        <v>5</v>
      </c>
      <c r="N478" t="s">
        <v>62</v>
      </c>
      <c r="O478" t="s">
        <v>58</v>
      </c>
      <c r="P478" t="s">
        <v>63</v>
      </c>
      <c r="Q478">
        <v>33.829901999999997</v>
      </c>
      <c r="R478">
        <v>-117.289542</v>
      </c>
      <c r="S478" t="s">
        <v>2335</v>
      </c>
      <c r="T478" t="s">
        <v>2313</v>
      </c>
      <c r="U478" t="s">
        <v>66</v>
      </c>
      <c r="V478">
        <v>92570</v>
      </c>
      <c r="W478">
        <v>33.829518999999998</v>
      </c>
      <c r="X478">
        <v>-117.289666</v>
      </c>
      <c r="Y478" t="s">
        <v>2336</v>
      </c>
      <c r="Z478" t="s">
        <v>70</v>
      </c>
      <c r="AA478" t="s">
        <v>2337</v>
      </c>
      <c r="AB478" t="s">
        <v>70</v>
      </c>
      <c r="AC478" t="s">
        <v>70</v>
      </c>
      <c r="AD478" t="s">
        <v>2338</v>
      </c>
      <c r="AE478" s="10" t="s">
        <v>2339</v>
      </c>
      <c r="AF478" s="11" t="s">
        <v>2340</v>
      </c>
      <c r="AG478" s="9" t="s">
        <v>3842</v>
      </c>
      <c r="AH478">
        <v>6065042906</v>
      </c>
      <c r="AI478">
        <v>0</v>
      </c>
      <c r="AJ478">
        <v>0</v>
      </c>
      <c r="AK478">
        <v>-0.68540065999999999</v>
      </c>
      <c r="AL478">
        <v>1</v>
      </c>
      <c r="AM478" t="s">
        <v>73</v>
      </c>
      <c r="AN478">
        <v>751</v>
      </c>
      <c r="AO478" s="3">
        <v>3.3000000000000002E-2</v>
      </c>
      <c r="AP478" s="3">
        <v>3.0000000000000001E-3</v>
      </c>
      <c r="AQ478" s="3">
        <v>5.0000000000000001E-3</v>
      </c>
      <c r="AR478" s="3">
        <v>0.92500000000000004</v>
      </c>
      <c r="AS478" s="3">
        <v>0</v>
      </c>
      <c r="AT478" s="3">
        <v>2.5000000000000001E-2</v>
      </c>
      <c r="AU478" s="3">
        <v>3.0000000000000001E-3</v>
      </c>
      <c r="AV478" s="3">
        <v>0.96700000000000008</v>
      </c>
      <c r="AW478" s="3">
        <v>0.55875900000000001</v>
      </c>
      <c r="AX478" s="6">
        <v>8</v>
      </c>
    </row>
    <row r="479" spans="1:50" x14ac:dyDescent="0.25">
      <c r="A479">
        <v>1</v>
      </c>
      <c r="B479" s="4" t="s">
        <v>2341</v>
      </c>
      <c r="C479" s="4" t="s">
        <v>2342</v>
      </c>
      <c r="D479" t="s">
        <v>2259</v>
      </c>
      <c r="E479" t="s">
        <v>2334</v>
      </c>
      <c r="F479" t="s">
        <v>2343</v>
      </c>
      <c r="G479" s="5">
        <v>29403</v>
      </c>
      <c r="H479" t="s">
        <v>58</v>
      </c>
      <c r="J479" t="s">
        <v>59</v>
      </c>
      <c r="K479" t="s">
        <v>60</v>
      </c>
      <c r="L479" t="s">
        <v>61</v>
      </c>
      <c r="M479">
        <v>5</v>
      </c>
      <c r="N479" t="s">
        <v>62</v>
      </c>
      <c r="O479" t="s">
        <v>58</v>
      </c>
      <c r="P479" t="s">
        <v>63</v>
      </c>
      <c r="Q479">
        <v>33.858649999999997</v>
      </c>
      <c r="R479">
        <v>-117.29489599999999</v>
      </c>
      <c r="S479" t="s">
        <v>2344</v>
      </c>
      <c r="T479" t="s">
        <v>2313</v>
      </c>
      <c r="U479" t="s">
        <v>66</v>
      </c>
      <c r="V479">
        <v>92570</v>
      </c>
      <c r="W479">
        <v>33.858255999999997</v>
      </c>
      <c r="X479">
        <v>-117.294923</v>
      </c>
      <c r="Y479" t="s">
        <v>2345</v>
      </c>
      <c r="Z479" t="s">
        <v>70</v>
      </c>
      <c r="AA479" t="s">
        <v>2346</v>
      </c>
      <c r="AB479" t="s">
        <v>2345</v>
      </c>
      <c r="AC479" t="s">
        <v>70</v>
      </c>
      <c r="AD479" t="s">
        <v>2347</v>
      </c>
      <c r="AE479" s="10" t="s">
        <v>2339</v>
      </c>
      <c r="AF479" s="10" t="s">
        <v>2340</v>
      </c>
      <c r="AG479" s="9" t="s">
        <v>3842</v>
      </c>
      <c r="AH479">
        <v>6065042009</v>
      </c>
      <c r="AI479">
        <v>-0.27787580299999998</v>
      </c>
      <c r="AJ479">
        <v>2</v>
      </c>
      <c r="AK479">
        <v>-0.68540065999999999</v>
      </c>
      <c r="AL479">
        <v>1</v>
      </c>
      <c r="AM479" t="s">
        <v>73</v>
      </c>
      <c r="AN479">
        <v>651</v>
      </c>
      <c r="AO479" s="3">
        <v>3.2000000000000001E-2</v>
      </c>
      <c r="AP479" s="3">
        <v>5.0000000000000001E-3</v>
      </c>
      <c r="AQ479" s="3">
        <v>8.0000000000000002E-3</v>
      </c>
      <c r="AR479" s="3">
        <v>0.88900000000000001</v>
      </c>
      <c r="AS479" s="3">
        <v>0</v>
      </c>
      <c r="AT479" s="3">
        <v>5.2000000000000005E-2</v>
      </c>
      <c r="AU479" s="3">
        <v>9.0000000000000011E-3</v>
      </c>
      <c r="AV479" s="3">
        <v>0.92</v>
      </c>
      <c r="AW479" s="3">
        <v>0.55875900000000001</v>
      </c>
      <c r="AX479" s="6">
        <v>8</v>
      </c>
    </row>
    <row r="480" spans="1:50" x14ac:dyDescent="0.25">
      <c r="A480">
        <v>1</v>
      </c>
      <c r="B480" s="4" t="s">
        <v>2348</v>
      </c>
      <c r="C480" s="4" t="s">
        <v>2349</v>
      </c>
      <c r="D480" t="s">
        <v>2259</v>
      </c>
      <c r="E480" t="s">
        <v>2334</v>
      </c>
      <c r="F480" t="s">
        <v>2350</v>
      </c>
      <c r="G480" s="5">
        <v>35681</v>
      </c>
      <c r="H480" t="s">
        <v>58</v>
      </c>
      <c r="J480" t="s">
        <v>59</v>
      </c>
      <c r="K480" t="s">
        <v>60</v>
      </c>
      <c r="L480" t="s">
        <v>61</v>
      </c>
      <c r="M480">
        <v>5</v>
      </c>
      <c r="N480" t="s">
        <v>62</v>
      </c>
      <c r="O480" t="s">
        <v>58</v>
      </c>
      <c r="P480" t="s">
        <v>63</v>
      </c>
      <c r="Q480">
        <v>33.842438000000001</v>
      </c>
      <c r="R480">
        <v>-117.287587</v>
      </c>
      <c r="S480" t="s">
        <v>2351</v>
      </c>
      <c r="T480" t="s">
        <v>2313</v>
      </c>
      <c r="U480" t="s">
        <v>66</v>
      </c>
      <c r="V480">
        <v>92570</v>
      </c>
      <c r="W480">
        <v>33.842412000000003</v>
      </c>
      <c r="X480">
        <v>-117.28788</v>
      </c>
      <c r="Y480" t="s">
        <v>2352</v>
      </c>
      <c r="Z480" t="s">
        <v>70</v>
      </c>
      <c r="AA480" t="s">
        <v>2353</v>
      </c>
      <c r="AB480" t="s">
        <v>2352</v>
      </c>
      <c r="AC480" t="s">
        <v>70</v>
      </c>
      <c r="AD480" t="s">
        <v>2354</v>
      </c>
      <c r="AE480" s="10" t="s">
        <v>2339</v>
      </c>
      <c r="AF480" s="10" t="s">
        <v>2340</v>
      </c>
      <c r="AG480" s="9" t="s">
        <v>3842</v>
      </c>
      <c r="AH480">
        <v>6065042010</v>
      </c>
      <c r="AI480">
        <v>-1.0590848669999999</v>
      </c>
      <c r="AJ480">
        <v>1</v>
      </c>
      <c r="AK480">
        <v>-0.68540065999999999</v>
      </c>
      <c r="AL480">
        <v>1</v>
      </c>
      <c r="AM480" t="s">
        <v>73</v>
      </c>
      <c r="AN480">
        <v>610</v>
      </c>
      <c r="AO480" s="3">
        <v>1.6E-2</v>
      </c>
      <c r="AP480" s="3">
        <v>3.0000000000000001E-3</v>
      </c>
      <c r="AQ480" s="3">
        <v>3.0000000000000001E-3</v>
      </c>
      <c r="AR480" s="3">
        <v>0.92799999999999994</v>
      </c>
      <c r="AS480" s="3">
        <v>2E-3</v>
      </c>
      <c r="AT480" s="3">
        <v>4.0999999999999995E-2</v>
      </c>
      <c r="AU480" s="3">
        <v>3.0000000000000001E-3</v>
      </c>
      <c r="AV480" s="3">
        <v>0.94400000000000006</v>
      </c>
      <c r="AW480" s="3">
        <v>0.55875900000000001</v>
      </c>
      <c r="AX480" s="6">
        <v>8</v>
      </c>
    </row>
    <row r="481" spans="1:50" x14ac:dyDescent="0.25">
      <c r="A481">
        <v>1</v>
      </c>
      <c r="B481" s="4" t="s">
        <v>2757</v>
      </c>
      <c r="C481" s="4" t="s">
        <v>2758</v>
      </c>
      <c r="D481" t="s">
        <v>2487</v>
      </c>
      <c r="E481" t="s">
        <v>2759</v>
      </c>
      <c r="F481" t="s">
        <v>2760</v>
      </c>
      <c r="G481" s="5">
        <v>33074</v>
      </c>
      <c r="H481" t="s">
        <v>58</v>
      </c>
      <c r="J481" t="s">
        <v>59</v>
      </c>
      <c r="K481" t="s">
        <v>60</v>
      </c>
      <c r="L481" t="s">
        <v>61</v>
      </c>
      <c r="M481">
        <v>6</v>
      </c>
      <c r="N481" t="s">
        <v>62</v>
      </c>
      <c r="O481" t="s">
        <v>58</v>
      </c>
      <c r="P481" t="s">
        <v>63</v>
      </c>
      <c r="Q481">
        <v>34.544286999999997</v>
      </c>
      <c r="R481">
        <v>-117.317111</v>
      </c>
      <c r="S481" t="s">
        <v>2761</v>
      </c>
      <c r="T481" t="s">
        <v>2762</v>
      </c>
      <c r="U481" t="s">
        <v>66</v>
      </c>
      <c r="V481">
        <v>92394</v>
      </c>
      <c r="W481">
        <v>34.543210000000002</v>
      </c>
      <c r="X481">
        <v>-117.317215</v>
      </c>
      <c r="Y481" t="s">
        <v>2763</v>
      </c>
      <c r="Z481" t="s">
        <v>70</v>
      </c>
      <c r="AA481" t="s">
        <v>2764</v>
      </c>
      <c r="AB481" t="s">
        <v>2763</v>
      </c>
      <c r="AC481" t="s">
        <v>70</v>
      </c>
      <c r="AD481" t="s">
        <v>2765</v>
      </c>
      <c r="AE481" s="10" t="s">
        <v>2766</v>
      </c>
      <c r="AF481" s="11" t="s">
        <v>2767</v>
      </c>
      <c r="AG481" s="9" t="s">
        <v>3844</v>
      </c>
      <c r="AH481">
        <v>6071009916</v>
      </c>
      <c r="AI481">
        <v>0</v>
      </c>
      <c r="AJ481">
        <v>0</v>
      </c>
      <c r="AK481">
        <v>-0.54208588999999996</v>
      </c>
      <c r="AL481">
        <v>1</v>
      </c>
      <c r="AM481" t="s">
        <v>73</v>
      </c>
      <c r="AN481">
        <v>822</v>
      </c>
      <c r="AO481" s="3">
        <v>0.27300000000000002</v>
      </c>
      <c r="AP481" s="3">
        <v>2.7999999999999997E-2</v>
      </c>
      <c r="AQ481" s="3">
        <v>5.0000000000000001E-3</v>
      </c>
      <c r="AR481" s="3">
        <v>0.6</v>
      </c>
      <c r="AS481" s="3">
        <v>1.1000000000000001E-2</v>
      </c>
      <c r="AT481" s="3">
        <v>5.5E-2</v>
      </c>
      <c r="AU481" s="3">
        <v>2.7000000000000003E-2</v>
      </c>
      <c r="AV481" s="3">
        <v>0.93700000000000006</v>
      </c>
      <c r="AW481" s="3">
        <v>0.57741600000000004</v>
      </c>
      <c r="AX481" s="6">
        <v>4</v>
      </c>
    </row>
    <row r="482" spans="1:50" x14ac:dyDescent="0.25">
      <c r="A482">
        <v>1</v>
      </c>
      <c r="B482" s="4" t="s">
        <v>443</v>
      </c>
      <c r="C482" s="4" t="s">
        <v>444</v>
      </c>
      <c r="D482" t="s">
        <v>307</v>
      </c>
      <c r="E482" t="s">
        <v>445</v>
      </c>
      <c r="F482" t="s">
        <v>445</v>
      </c>
      <c r="G482" s="5">
        <v>29403</v>
      </c>
      <c r="H482" t="s">
        <v>58</v>
      </c>
      <c r="J482" t="s">
        <v>59</v>
      </c>
      <c r="K482" t="s">
        <v>60</v>
      </c>
      <c r="L482" t="s">
        <v>61</v>
      </c>
      <c r="M482">
        <v>4</v>
      </c>
      <c r="N482" t="s">
        <v>62</v>
      </c>
      <c r="O482" t="s">
        <v>58</v>
      </c>
      <c r="P482" t="s">
        <v>63</v>
      </c>
      <c r="Q482">
        <v>35.224606000000001</v>
      </c>
      <c r="R482">
        <v>-118.895427</v>
      </c>
      <c r="S482" t="s">
        <v>446</v>
      </c>
      <c r="T482" t="s">
        <v>311</v>
      </c>
      <c r="U482" t="s">
        <v>66</v>
      </c>
      <c r="V482">
        <v>93307</v>
      </c>
      <c r="W482">
        <v>35.224795999999998</v>
      </c>
      <c r="X482">
        <v>-118.895752</v>
      </c>
      <c r="Y482" t="s">
        <v>447</v>
      </c>
      <c r="Z482" t="s">
        <v>448</v>
      </c>
      <c r="AA482" t="s">
        <v>449</v>
      </c>
      <c r="AB482" t="s">
        <v>447</v>
      </c>
      <c r="AC482" t="s">
        <v>70</v>
      </c>
      <c r="AD482" t="s">
        <v>448</v>
      </c>
      <c r="AE482" s="10" t="s">
        <v>450</v>
      </c>
      <c r="AF482" s="11" t="s">
        <v>451</v>
      </c>
      <c r="AG482" s="9" t="s">
        <v>3841</v>
      </c>
      <c r="AH482">
        <v>6029006201</v>
      </c>
      <c r="AI482">
        <v>-0.68357427100000001</v>
      </c>
      <c r="AJ482">
        <v>1</v>
      </c>
      <c r="AK482">
        <v>-0.86307162000000004</v>
      </c>
      <c r="AL482">
        <v>1</v>
      </c>
      <c r="AM482" t="s">
        <v>73</v>
      </c>
      <c r="AN482">
        <v>377</v>
      </c>
      <c r="AO482" s="3">
        <v>0</v>
      </c>
      <c r="AP482" s="3">
        <v>0</v>
      </c>
      <c r="AQ482" s="3">
        <v>0</v>
      </c>
      <c r="AR482" s="3">
        <v>0.99199999999999999</v>
      </c>
      <c r="AS482" s="3">
        <v>0</v>
      </c>
      <c r="AT482" s="3">
        <v>5.0000000000000001E-3</v>
      </c>
      <c r="AU482" s="3">
        <v>0</v>
      </c>
      <c r="AV482" s="3">
        <v>0.997</v>
      </c>
      <c r="AW482" s="3">
        <v>0.60386899999999999</v>
      </c>
      <c r="AX482" s="6">
        <v>3</v>
      </c>
    </row>
    <row r="483" spans="1:50" x14ac:dyDescent="0.25">
      <c r="A483">
        <v>1</v>
      </c>
      <c r="B483" s="4" t="s">
        <v>107</v>
      </c>
      <c r="C483" s="4" t="s">
        <v>108</v>
      </c>
      <c r="D483" t="s">
        <v>97</v>
      </c>
      <c r="E483" t="s">
        <v>109</v>
      </c>
      <c r="F483" t="s">
        <v>110</v>
      </c>
      <c r="G483" s="5">
        <v>29403</v>
      </c>
      <c r="H483" t="s">
        <v>58</v>
      </c>
      <c r="J483" t="s">
        <v>59</v>
      </c>
      <c r="K483" t="s">
        <v>60</v>
      </c>
      <c r="L483" t="s">
        <v>61</v>
      </c>
      <c r="M483">
        <v>6</v>
      </c>
      <c r="N483" t="s">
        <v>111</v>
      </c>
      <c r="O483" t="s">
        <v>58</v>
      </c>
      <c r="P483" t="s">
        <v>63</v>
      </c>
      <c r="Q483">
        <v>37.928004000000001</v>
      </c>
      <c r="R483">
        <v>-122.349447</v>
      </c>
      <c r="S483" t="s">
        <v>112</v>
      </c>
      <c r="T483" t="s">
        <v>113</v>
      </c>
      <c r="U483" t="s">
        <v>66</v>
      </c>
      <c r="V483">
        <v>94804</v>
      </c>
      <c r="W483">
        <v>37.928241999999997</v>
      </c>
      <c r="X483">
        <v>-122.349283</v>
      </c>
      <c r="Y483" t="s">
        <v>114</v>
      </c>
      <c r="Z483" t="s">
        <v>70</v>
      </c>
      <c r="AA483" t="s">
        <v>115</v>
      </c>
      <c r="AB483" t="s">
        <v>114</v>
      </c>
      <c r="AC483" t="s">
        <v>70</v>
      </c>
      <c r="AD483" t="s">
        <v>116</v>
      </c>
      <c r="AE483" s="10" t="s">
        <v>117</v>
      </c>
      <c r="AF483" s="11" t="s">
        <v>118</v>
      </c>
      <c r="AG483" s="9" t="s">
        <v>3853</v>
      </c>
      <c r="AH483">
        <v>6013379000</v>
      </c>
      <c r="AI483">
        <v>-0.53657053099999996</v>
      </c>
      <c r="AJ483">
        <v>1</v>
      </c>
      <c r="AK483">
        <v>-0.11197656</v>
      </c>
      <c r="AL483">
        <v>2</v>
      </c>
      <c r="AM483" t="s">
        <v>73</v>
      </c>
      <c r="AN483">
        <v>401</v>
      </c>
      <c r="AO483" s="3">
        <v>0.23899999999999999</v>
      </c>
      <c r="AP483" s="3">
        <v>0</v>
      </c>
      <c r="AQ483" s="3">
        <v>1.2E-2</v>
      </c>
      <c r="AR483" s="3">
        <v>0.67299999999999993</v>
      </c>
      <c r="AS483" s="3">
        <v>1.4999999999999999E-2</v>
      </c>
      <c r="AT483" s="3">
        <v>0.03</v>
      </c>
      <c r="AU483" s="3">
        <v>2.5000000000000001E-2</v>
      </c>
      <c r="AV483" s="3">
        <v>0.93</v>
      </c>
      <c r="AW483" s="3">
        <v>0.91894500000000001</v>
      </c>
      <c r="AX483" s="6">
        <v>9</v>
      </c>
    </row>
    <row r="484" spans="1:50" x14ac:dyDescent="0.25">
      <c r="A484">
        <v>1</v>
      </c>
      <c r="B484" s="4" t="s">
        <v>119</v>
      </c>
      <c r="C484" s="4" t="s">
        <v>120</v>
      </c>
      <c r="D484" t="s">
        <v>97</v>
      </c>
      <c r="E484" t="s">
        <v>109</v>
      </c>
      <c r="F484" t="s">
        <v>121</v>
      </c>
      <c r="G484" s="5">
        <v>29403</v>
      </c>
      <c r="H484" t="s">
        <v>58</v>
      </c>
      <c r="J484" t="s">
        <v>59</v>
      </c>
      <c r="K484" t="s">
        <v>60</v>
      </c>
      <c r="L484" t="s">
        <v>61</v>
      </c>
      <c r="M484">
        <v>6</v>
      </c>
      <c r="N484" t="s">
        <v>111</v>
      </c>
      <c r="O484" t="s">
        <v>58</v>
      </c>
      <c r="P484" t="s">
        <v>63</v>
      </c>
      <c r="Q484">
        <v>37.928154999999997</v>
      </c>
      <c r="R484">
        <v>-122.360043</v>
      </c>
      <c r="S484" t="s">
        <v>122</v>
      </c>
      <c r="T484" t="s">
        <v>113</v>
      </c>
      <c r="U484" t="s">
        <v>66</v>
      </c>
      <c r="V484">
        <v>94804</v>
      </c>
      <c r="W484">
        <v>37.928246000000001</v>
      </c>
      <c r="X484">
        <v>-122.360294</v>
      </c>
      <c r="Y484" t="s">
        <v>123</v>
      </c>
      <c r="Z484" t="s">
        <v>70</v>
      </c>
      <c r="AA484" t="s">
        <v>124</v>
      </c>
      <c r="AB484" t="s">
        <v>70</v>
      </c>
      <c r="AC484" t="s">
        <v>70</v>
      </c>
      <c r="AD484" t="s">
        <v>125</v>
      </c>
      <c r="AE484" s="10" t="s">
        <v>117</v>
      </c>
      <c r="AF484" s="10" t="s">
        <v>118</v>
      </c>
      <c r="AG484" s="9" t="s">
        <v>3853</v>
      </c>
      <c r="AH484">
        <v>6013379000</v>
      </c>
      <c r="AI484">
        <v>-0.53657053099999996</v>
      </c>
      <c r="AJ484">
        <v>1</v>
      </c>
      <c r="AK484">
        <v>-0.11197656</v>
      </c>
      <c r="AL484">
        <v>2</v>
      </c>
      <c r="AM484" t="s">
        <v>73</v>
      </c>
      <c r="AN484">
        <v>490</v>
      </c>
      <c r="AO484" s="3">
        <v>0.16699999999999998</v>
      </c>
      <c r="AP484" s="3">
        <v>0</v>
      </c>
      <c r="AQ484" s="3">
        <v>2.2000000000000002E-2</v>
      </c>
      <c r="AR484" s="3">
        <v>0.745</v>
      </c>
      <c r="AS484" s="3">
        <v>8.0000000000000002E-3</v>
      </c>
      <c r="AT484" s="3">
        <v>4.2999999999999997E-2</v>
      </c>
      <c r="AU484" s="3">
        <v>8.0000000000000002E-3</v>
      </c>
      <c r="AV484" s="3">
        <v>0.94099999999999995</v>
      </c>
      <c r="AW484" s="3">
        <v>0.91894500000000001</v>
      </c>
      <c r="AX484" s="6">
        <v>9</v>
      </c>
    </row>
    <row r="485" spans="1:50" x14ac:dyDescent="0.25">
      <c r="A485">
        <v>1</v>
      </c>
      <c r="B485" s="4" t="s">
        <v>126</v>
      </c>
      <c r="C485" s="4" t="s">
        <v>127</v>
      </c>
      <c r="D485" t="s">
        <v>97</v>
      </c>
      <c r="E485" t="s">
        <v>109</v>
      </c>
      <c r="F485" t="s">
        <v>128</v>
      </c>
      <c r="G485" s="5">
        <v>29403</v>
      </c>
      <c r="H485" t="s">
        <v>58</v>
      </c>
      <c r="J485" t="s">
        <v>59</v>
      </c>
      <c r="K485" t="s">
        <v>60</v>
      </c>
      <c r="L485" t="s">
        <v>61</v>
      </c>
      <c r="M485">
        <v>6</v>
      </c>
      <c r="N485" t="s">
        <v>111</v>
      </c>
      <c r="O485" t="s">
        <v>58</v>
      </c>
      <c r="P485" t="s">
        <v>63</v>
      </c>
      <c r="Q485">
        <v>37.929054000000001</v>
      </c>
      <c r="R485">
        <v>-122.331566</v>
      </c>
      <c r="S485" t="s">
        <v>129</v>
      </c>
      <c r="T485" t="s">
        <v>113</v>
      </c>
      <c r="U485" t="s">
        <v>66</v>
      </c>
      <c r="V485">
        <v>94804</v>
      </c>
      <c r="W485">
        <v>37.929682999999997</v>
      </c>
      <c r="X485">
        <v>-122.331615</v>
      </c>
      <c r="Y485" t="s">
        <v>130</v>
      </c>
      <c r="Z485" t="s">
        <v>70</v>
      </c>
      <c r="AA485" t="s">
        <v>131</v>
      </c>
      <c r="AB485" t="s">
        <v>70</v>
      </c>
      <c r="AC485" t="s">
        <v>70</v>
      </c>
      <c r="AD485" t="s">
        <v>132</v>
      </c>
      <c r="AE485" s="10" t="s">
        <v>117</v>
      </c>
      <c r="AF485" s="10" t="s">
        <v>118</v>
      </c>
      <c r="AG485" s="9" t="s">
        <v>3853</v>
      </c>
      <c r="AH485">
        <v>6013381000</v>
      </c>
      <c r="AI485">
        <v>-0.43730227500000002</v>
      </c>
      <c r="AJ485">
        <v>1</v>
      </c>
      <c r="AK485">
        <v>-0.11197656</v>
      </c>
      <c r="AL485">
        <v>2</v>
      </c>
      <c r="AM485" t="s">
        <v>73</v>
      </c>
      <c r="AN485">
        <v>473</v>
      </c>
      <c r="AO485" s="3">
        <v>0.26400000000000001</v>
      </c>
      <c r="AP485" s="3">
        <v>0</v>
      </c>
      <c r="AQ485" s="3">
        <v>8.6999999999999994E-2</v>
      </c>
      <c r="AR485" s="3">
        <v>0.56000000000000005</v>
      </c>
      <c r="AS485" s="3">
        <v>1.1000000000000001E-2</v>
      </c>
      <c r="AT485" s="3">
        <v>4.4000000000000004E-2</v>
      </c>
      <c r="AU485" s="3">
        <v>3.2000000000000001E-2</v>
      </c>
      <c r="AV485" s="3">
        <v>0.92799999999999994</v>
      </c>
      <c r="AW485" s="3">
        <v>0.91894500000000001</v>
      </c>
      <c r="AX485" s="6">
        <v>9</v>
      </c>
    </row>
    <row r="486" spans="1:50" x14ac:dyDescent="0.25">
      <c r="A486">
        <v>1</v>
      </c>
      <c r="B486" s="4" t="s">
        <v>2948</v>
      </c>
      <c r="C486" s="4" t="s">
        <v>2949</v>
      </c>
      <c r="D486" t="s">
        <v>97</v>
      </c>
      <c r="E486" t="s">
        <v>109</v>
      </c>
      <c r="F486" t="s">
        <v>620</v>
      </c>
      <c r="G486" s="5">
        <v>29403</v>
      </c>
      <c r="H486" t="s">
        <v>58</v>
      </c>
      <c r="J486" t="s">
        <v>59</v>
      </c>
      <c r="K486" t="s">
        <v>60</v>
      </c>
      <c r="L486" t="s">
        <v>61</v>
      </c>
      <c r="M486">
        <v>6</v>
      </c>
      <c r="N486" t="s">
        <v>111</v>
      </c>
      <c r="O486" t="s">
        <v>58</v>
      </c>
      <c r="P486" t="s">
        <v>63</v>
      </c>
      <c r="Q486">
        <v>37.931939</v>
      </c>
      <c r="R486">
        <v>-122.363748</v>
      </c>
      <c r="S486" t="s">
        <v>2950</v>
      </c>
      <c r="T486" t="s">
        <v>113</v>
      </c>
      <c r="U486" t="s">
        <v>66</v>
      </c>
      <c r="V486">
        <v>94801</v>
      </c>
      <c r="W486">
        <v>37.931950000000001</v>
      </c>
      <c r="X486">
        <v>-122.363477</v>
      </c>
      <c r="Y486" t="s">
        <v>2951</v>
      </c>
      <c r="Z486" t="s">
        <v>70</v>
      </c>
      <c r="AA486" t="s">
        <v>2952</v>
      </c>
      <c r="AB486" t="s">
        <v>2951</v>
      </c>
      <c r="AC486" t="s">
        <v>70</v>
      </c>
      <c r="AD486" t="s">
        <v>2953</v>
      </c>
      <c r="AE486" s="10" t="s">
        <v>117</v>
      </c>
      <c r="AF486" s="10" t="s">
        <v>118</v>
      </c>
      <c r="AG486" s="9" t="s">
        <v>3853</v>
      </c>
      <c r="AH486">
        <v>6013377000</v>
      </c>
      <c r="AI486">
        <v>-0.46085552400000002</v>
      </c>
      <c r="AJ486">
        <v>1</v>
      </c>
      <c r="AK486">
        <v>-0.34084948999999998</v>
      </c>
      <c r="AL486">
        <v>1</v>
      </c>
      <c r="AM486" t="s">
        <v>2954</v>
      </c>
      <c r="AN486">
        <v>381</v>
      </c>
      <c r="AO486" s="3">
        <v>0.16300000000000001</v>
      </c>
      <c r="AP486" s="3">
        <v>0.01</v>
      </c>
      <c r="AQ486" s="3">
        <v>1.3000000000000001E-2</v>
      </c>
      <c r="AR486" s="3">
        <v>0.78500000000000003</v>
      </c>
      <c r="AS486" s="3">
        <v>5.0000000000000001E-3</v>
      </c>
      <c r="AT486" s="3">
        <v>8.0000000000000002E-3</v>
      </c>
      <c r="AU486" s="3">
        <v>0.01</v>
      </c>
      <c r="AV486" s="3">
        <v>0.94200000000000006</v>
      </c>
      <c r="AW486" s="3">
        <v>0.89548000000000005</v>
      </c>
      <c r="AX486" s="6">
        <v>8</v>
      </c>
    </row>
    <row r="487" spans="1:50" x14ac:dyDescent="0.25">
      <c r="A487">
        <v>1</v>
      </c>
      <c r="B487" s="4" t="s">
        <v>2955</v>
      </c>
      <c r="C487" s="4" t="s">
        <v>2956</v>
      </c>
      <c r="D487" t="s">
        <v>97</v>
      </c>
      <c r="E487" t="s">
        <v>109</v>
      </c>
      <c r="F487" t="s">
        <v>2957</v>
      </c>
      <c r="G487" s="5">
        <v>29403</v>
      </c>
      <c r="H487" t="s">
        <v>58</v>
      </c>
      <c r="J487" t="s">
        <v>59</v>
      </c>
      <c r="K487" t="s">
        <v>60</v>
      </c>
      <c r="L487" t="s">
        <v>61</v>
      </c>
      <c r="M487">
        <v>8</v>
      </c>
      <c r="N487" t="s">
        <v>111</v>
      </c>
      <c r="O487" t="s">
        <v>58</v>
      </c>
      <c r="P487" t="s">
        <v>63</v>
      </c>
      <c r="Q487">
        <v>37.96087</v>
      </c>
      <c r="R487">
        <v>-122.36332</v>
      </c>
      <c r="S487" t="s">
        <v>2958</v>
      </c>
      <c r="T487" t="s">
        <v>113</v>
      </c>
      <c r="U487" t="s">
        <v>66</v>
      </c>
      <c r="V487">
        <v>94801</v>
      </c>
      <c r="W487">
        <v>37.960439999999998</v>
      </c>
      <c r="X487">
        <v>-122.363608</v>
      </c>
      <c r="Y487" t="s">
        <v>2959</v>
      </c>
      <c r="Z487" t="s">
        <v>70</v>
      </c>
      <c r="AA487" t="s">
        <v>2960</v>
      </c>
      <c r="AB487" t="s">
        <v>2959</v>
      </c>
      <c r="AC487" t="s">
        <v>70</v>
      </c>
      <c r="AD487" t="s">
        <v>2961</v>
      </c>
      <c r="AE487" s="10" t="s">
        <v>117</v>
      </c>
      <c r="AF487" s="10" t="s">
        <v>118</v>
      </c>
      <c r="AG487" s="9" t="s">
        <v>3853</v>
      </c>
      <c r="AH487">
        <v>6013365002</v>
      </c>
      <c r="AI487">
        <v>-0.48649785699999998</v>
      </c>
      <c r="AJ487">
        <v>1</v>
      </c>
      <c r="AK487">
        <v>-0.34084948999999998</v>
      </c>
      <c r="AL487">
        <v>1</v>
      </c>
      <c r="AM487" t="s">
        <v>2954</v>
      </c>
      <c r="AN487">
        <v>348</v>
      </c>
      <c r="AO487" s="3">
        <v>8.900000000000001E-2</v>
      </c>
      <c r="AP487" s="3">
        <v>3.0000000000000001E-3</v>
      </c>
      <c r="AQ487" s="3">
        <v>3.0000000000000001E-3</v>
      </c>
      <c r="AR487" s="3">
        <v>0.871</v>
      </c>
      <c r="AS487" s="3">
        <v>1.3999999999999999E-2</v>
      </c>
      <c r="AT487" s="3">
        <v>9.0000000000000011E-3</v>
      </c>
      <c r="AU487" s="3">
        <v>1.1000000000000001E-2</v>
      </c>
      <c r="AV487" s="3">
        <v>0.94</v>
      </c>
      <c r="AW487" s="3">
        <v>0.89548000000000005</v>
      </c>
      <c r="AX487" s="6">
        <v>8</v>
      </c>
    </row>
    <row r="488" spans="1:50" x14ac:dyDescent="0.25">
      <c r="A488">
        <v>1</v>
      </c>
      <c r="B488" s="4" t="s">
        <v>2962</v>
      </c>
      <c r="C488" s="4" t="s">
        <v>2963</v>
      </c>
      <c r="D488" t="s">
        <v>97</v>
      </c>
      <c r="E488" t="s">
        <v>109</v>
      </c>
      <c r="F488" t="s">
        <v>2964</v>
      </c>
      <c r="G488" s="5">
        <v>35431</v>
      </c>
      <c r="H488" t="s">
        <v>58</v>
      </c>
      <c r="J488" t="s">
        <v>59</v>
      </c>
      <c r="K488" t="s">
        <v>60</v>
      </c>
      <c r="L488" t="s">
        <v>61</v>
      </c>
      <c r="M488">
        <v>6</v>
      </c>
      <c r="N488" t="s">
        <v>111</v>
      </c>
      <c r="O488" t="s">
        <v>58</v>
      </c>
      <c r="P488" t="s">
        <v>63</v>
      </c>
      <c r="Q488">
        <v>37.946280000000002</v>
      </c>
      <c r="R488">
        <v>-122.35373</v>
      </c>
      <c r="S488" t="s">
        <v>2965</v>
      </c>
      <c r="T488" t="s">
        <v>113</v>
      </c>
      <c r="U488" t="s">
        <v>66</v>
      </c>
      <c r="V488">
        <v>94801</v>
      </c>
      <c r="W488">
        <v>37.946201000000002</v>
      </c>
      <c r="X488">
        <v>-122.353996</v>
      </c>
      <c r="Y488" t="s">
        <v>2966</v>
      </c>
      <c r="Z488" t="s">
        <v>70</v>
      </c>
      <c r="AA488" t="s">
        <v>2967</v>
      </c>
      <c r="AB488" t="s">
        <v>2966</v>
      </c>
      <c r="AC488" t="s">
        <v>70</v>
      </c>
      <c r="AD488" t="s">
        <v>2968</v>
      </c>
      <c r="AE488" s="10" t="s">
        <v>117</v>
      </c>
      <c r="AF488" s="10" t="s">
        <v>118</v>
      </c>
      <c r="AG488" s="9" t="s">
        <v>3853</v>
      </c>
      <c r="AH488">
        <v>6013373000</v>
      </c>
      <c r="AI488">
        <v>-0.166669449</v>
      </c>
      <c r="AJ488">
        <v>2</v>
      </c>
      <c r="AK488">
        <v>-0.34084948999999998</v>
      </c>
      <c r="AL488">
        <v>1</v>
      </c>
      <c r="AM488" t="s">
        <v>2954</v>
      </c>
      <c r="AN488">
        <v>524</v>
      </c>
      <c r="AO488" s="3">
        <v>3.2000000000000001E-2</v>
      </c>
      <c r="AP488" s="3">
        <v>0</v>
      </c>
      <c r="AQ488" s="3">
        <v>1.1000000000000001E-2</v>
      </c>
      <c r="AR488" s="3">
        <v>0.91799999999999993</v>
      </c>
      <c r="AS488" s="3">
        <v>4.0000000000000001E-3</v>
      </c>
      <c r="AT488" s="3">
        <v>2.3E-2</v>
      </c>
      <c r="AU488" s="3">
        <v>6.0000000000000001E-3</v>
      </c>
      <c r="AV488" s="3">
        <v>0.94799999999999995</v>
      </c>
      <c r="AW488" s="3">
        <v>0.89548000000000005</v>
      </c>
      <c r="AX488" s="6">
        <v>8</v>
      </c>
    </row>
    <row r="489" spans="1:50" x14ac:dyDescent="0.25">
      <c r="A489">
        <v>1</v>
      </c>
      <c r="B489" s="4" t="s">
        <v>3069</v>
      </c>
      <c r="C489" s="4" t="s">
        <v>3070</v>
      </c>
      <c r="D489" t="s">
        <v>3061</v>
      </c>
      <c r="E489" t="s">
        <v>3071</v>
      </c>
      <c r="F489" t="s">
        <v>3072</v>
      </c>
      <c r="G489" s="5">
        <v>29403</v>
      </c>
      <c r="H489" t="s">
        <v>58</v>
      </c>
      <c r="J489" t="s">
        <v>59</v>
      </c>
      <c r="K489" t="s">
        <v>2819</v>
      </c>
      <c r="L489" t="s">
        <v>61</v>
      </c>
      <c r="M489">
        <v>8</v>
      </c>
      <c r="N489" t="s">
        <v>62</v>
      </c>
      <c r="O489" t="s">
        <v>58</v>
      </c>
      <c r="P489" t="s">
        <v>63</v>
      </c>
      <c r="Q489">
        <v>33.036217000000001</v>
      </c>
      <c r="R489">
        <v>-115.618652</v>
      </c>
      <c r="S489" t="s">
        <v>3073</v>
      </c>
      <c r="T489" t="s">
        <v>3074</v>
      </c>
      <c r="U489" t="s">
        <v>66</v>
      </c>
      <c r="V489">
        <v>92281</v>
      </c>
      <c r="W489">
        <v>33.035905</v>
      </c>
      <c r="X489">
        <v>-115.61896900000001</v>
      </c>
      <c r="Y489" t="s">
        <v>3075</v>
      </c>
      <c r="Z489" t="s">
        <v>70</v>
      </c>
      <c r="AA489" t="s">
        <v>3076</v>
      </c>
      <c r="AB489" t="s">
        <v>3075</v>
      </c>
      <c r="AC489" t="s">
        <v>3077</v>
      </c>
      <c r="AD489" t="s">
        <v>3078</v>
      </c>
      <c r="AE489" s="10" t="s">
        <v>3079</v>
      </c>
      <c r="AF489" s="11" t="s">
        <v>3080</v>
      </c>
      <c r="AG489" s="9" t="s">
        <v>3857</v>
      </c>
      <c r="AH489">
        <v>6025010200</v>
      </c>
      <c r="AI489">
        <v>-0.51926924500000005</v>
      </c>
      <c r="AJ489">
        <v>1</v>
      </c>
      <c r="AK489">
        <v>-0.51926923000000003</v>
      </c>
      <c r="AL489">
        <v>1</v>
      </c>
      <c r="AM489" t="s">
        <v>2954</v>
      </c>
      <c r="AN489">
        <v>395</v>
      </c>
      <c r="AO489" s="3">
        <v>2.3E-2</v>
      </c>
      <c r="AP489" s="3">
        <v>0</v>
      </c>
      <c r="AQ489" s="3">
        <v>0</v>
      </c>
      <c r="AR489" s="3">
        <v>0.95900000000000007</v>
      </c>
      <c r="AS489" s="3">
        <v>0</v>
      </c>
      <c r="AT489" s="3">
        <v>1.8000000000000002E-2</v>
      </c>
      <c r="AU489" s="3">
        <v>0</v>
      </c>
      <c r="AV489" s="3">
        <v>0.95400000000000007</v>
      </c>
      <c r="AW489" s="3">
        <v>0.61971399999999999</v>
      </c>
      <c r="AX489" s="6">
        <v>0</v>
      </c>
    </row>
    <row r="490" spans="1:50" x14ac:dyDescent="0.25">
      <c r="A490">
        <v>1</v>
      </c>
      <c r="B490" s="4" t="s">
        <v>3263</v>
      </c>
      <c r="C490" s="4" t="s">
        <v>3264</v>
      </c>
      <c r="D490" t="s">
        <v>454</v>
      </c>
      <c r="E490" t="s">
        <v>3265</v>
      </c>
      <c r="F490" t="s">
        <v>3266</v>
      </c>
      <c r="G490" s="5">
        <v>29403</v>
      </c>
      <c r="H490" t="s">
        <v>58</v>
      </c>
      <c r="J490" t="s">
        <v>59</v>
      </c>
      <c r="K490" t="s">
        <v>60</v>
      </c>
      <c r="L490" t="s">
        <v>61</v>
      </c>
      <c r="M490">
        <v>4</v>
      </c>
      <c r="N490" t="s">
        <v>62</v>
      </c>
      <c r="O490" t="s">
        <v>58</v>
      </c>
      <c r="P490" t="s">
        <v>63</v>
      </c>
      <c r="Q490">
        <v>34.616577999999997</v>
      </c>
      <c r="R490">
        <v>-117.808907</v>
      </c>
      <c r="S490" t="s">
        <v>3267</v>
      </c>
      <c r="T490" t="s">
        <v>2011</v>
      </c>
      <c r="U490" t="s">
        <v>66</v>
      </c>
      <c r="V490">
        <v>93591</v>
      </c>
      <c r="W490">
        <v>34.616405</v>
      </c>
      <c r="X490">
        <v>-117.808877</v>
      </c>
      <c r="Y490" t="s">
        <v>3268</v>
      </c>
      <c r="Z490" t="s">
        <v>3269</v>
      </c>
      <c r="AA490" t="s">
        <v>3270</v>
      </c>
      <c r="AB490" t="s">
        <v>3268</v>
      </c>
      <c r="AC490" t="s">
        <v>70</v>
      </c>
      <c r="AD490" t="s">
        <v>3269</v>
      </c>
      <c r="AE490" s="10" t="s">
        <v>3271</v>
      </c>
      <c r="AF490" s="10" t="s">
        <v>3272</v>
      </c>
      <c r="AG490" s="9" t="s">
        <v>3845</v>
      </c>
      <c r="AH490">
        <v>6037900102</v>
      </c>
      <c r="AI490">
        <v>0</v>
      </c>
      <c r="AJ490">
        <v>0</v>
      </c>
      <c r="AK490">
        <v>-0.56768620000000003</v>
      </c>
      <c r="AL490">
        <v>1</v>
      </c>
      <c r="AM490" t="s">
        <v>2954</v>
      </c>
      <c r="AN490">
        <v>691</v>
      </c>
      <c r="AO490" s="3">
        <v>7.2000000000000008E-2</v>
      </c>
      <c r="AP490" s="3">
        <v>1.3999999999999999E-2</v>
      </c>
      <c r="AQ490" s="3">
        <v>0</v>
      </c>
      <c r="AR490" s="3">
        <v>0.7659999999999999</v>
      </c>
      <c r="AS490" s="3">
        <v>0</v>
      </c>
      <c r="AT490" s="3">
        <v>0.113</v>
      </c>
      <c r="AU490" s="3">
        <v>3.5000000000000003E-2</v>
      </c>
      <c r="AV490" s="3">
        <v>0.92</v>
      </c>
      <c r="AW490" s="3">
        <v>0.591974</v>
      </c>
      <c r="AX490" s="6">
        <v>0</v>
      </c>
    </row>
    <row r="491" spans="1:50" x14ac:dyDescent="0.25">
      <c r="A491">
        <v>1</v>
      </c>
      <c r="B491" s="4" t="s">
        <v>3273</v>
      </c>
      <c r="C491" s="4" t="s">
        <v>3274</v>
      </c>
      <c r="D491" t="s">
        <v>3275</v>
      </c>
      <c r="E491" t="s">
        <v>3276</v>
      </c>
      <c r="F491" t="s">
        <v>3277</v>
      </c>
      <c r="G491" s="5">
        <v>29403</v>
      </c>
      <c r="H491" t="s">
        <v>58</v>
      </c>
      <c r="J491" t="s">
        <v>59</v>
      </c>
      <c r="K491" t="s">
        <v>60</v>
      </c>
      <c r="L491" t="s">
        <v>61</v>
      </c>
      <c r="M491">
        <v>5</v>
      </c>
      <c r="N491" t="s">
        <v>62</v>
      </c>
      <c r="O491" t="s">
        <v>58</v>
      </c>
      <c r="P491" t="s">
        <v>63</v>
      </c>
      <c r="Q491">
        <v>37.382083999999999</v>
      </c>
      <c r="R491">
        <v>-120.618478</v>
      </c>
      <c r="S491" t="s">
        <v>3278</v>
      </c>
      <c r="T491" t="s">
        <v>3276</v>
      </c>
      <c r="U491" t="s">
        <v>66</v>
      </c>
      <c r="V491">
        <v>95388</v>
      </c>
      <c r="W491">
        <v>37.381819999999998</v>
      </c>
      <c r="X491">
        <v>-120.61829400000001</v>
      </c>
      <c r="Y491" t="s">
        <v>3279</v>
      </c>
      <c r="Z491" t="s">
        <v>70</v>
      </c>
      <c r="AA491" t="s">
        <v>3280</v>
      </c>
      <c r="AB491" t="s">
        <v>70</v>
      </c>
      <c r="AC491" t="s">
        <v>70</v>
      </c>
      <c r="AD491" t="s">
        <v>3281</v>
      </c>
      <c r="AE491" s="10" t="s">
        <v>3282</v>
      </c>
      <c r="AF491" s="11" t="s">
        <v>3283</v>
      </c>
      <c r="AG491" s="9" t="s">
        <v>3859</v>
      </c>
      <c r="AH491">
        <v>6047000505</v>
      </c>
      <c r="AI491">
        <v>-0.458327912</v>
      </c>
      <c r="AJ491">
        <v>1</v>
      </c>
      <c r="AK491">
        <v>-0.58767276999999996</v>
      </c>
      <c r="AL491">
        <v>1</v>
      </c>
      <c r="AM491" t="s">
        <v>2954</v>
      </c>
      <c r="AN491">
        <v>477</v>
      </c>
      <c r="AO491" s="3">
        <v>4.0000000000000001E-3</v>
      </c>
      <c r="AP491" s="3">
        <v>0</v>
      </c>
      <c r="AQ491" s="3">
        <v>5.5E-2</v>
      </c>
      <c r="AR491" s="3">
        <v>0.84099999999999997</v>
      </c>
      <c r="AS491" s="3">
        <v>0</v>
      </c>
      <c r="AT491" s="3">
        <v>9.9000000000000005E-2</v>
      </c>
      <c r="AU491" s="3">
        <v>2E-3</v>
      </c>
      <c r="AV491" s="3">
        <v>0.90400000000000003</v>
      </c>
      <c r="AW491" s="3">
        <v>0.54616500000000001</v>
      </c>
      <c r="AX491" s="6">
        <v>0</v>
      </c>
    </row>
    <row r="492" spans="1:50" x14ac:dyDescent="0.25">
      <c r="A492">
        <v>1</v>
      </c>
      <c r="B492" s="4" t="s">
        <v>3284</v>
      </c>
      <c r="C492" s="4" t="s">
        <v>3285</v>
      </c>
      <c r="D492" t="s">
        <v>3275</v>
      </c>
      <c r="E492" t="s">
        <v>3276</v>
      </c>
      <c r="F492" t="s">
        <v>3286</v>
      </c>
      <c r="G492" s="5">
        <v>29403</v>
      </c>
      <c r="H492" t="s">
        <v>58</v>
      </c>
      <c r="J492" t="s">
        <v>59</v>
      </c>
      <c r="K492" t="s">
        <v>60</v>
      </c>
      <c r="L492" t="s">
        <v>61</v>
      </c>
      <c r="M492">
        <v>5</v>
      </c>
      <c r="N492" t="s">
        <v>62</v>
      </c>
      <c r="O492" t="s">
        <v>58</v>
      </c>
      <c r="P492" t="s">
        <v>63</v>
      </c>
      <c r="Q492">
        <v>37.389501000000003</v>
      </c>
      <c r="R492">
        <v>-120.61636799999999</v>
      </c>
      <c r="S492" t="s">
        <v>3287</v>
      </c>
      <c r="T492" t="s">
        <v>3276</v>
      </c>
      <c r="U492" t="s">
        <v>66</v>
      </c>
      <c r="V492">
        <v>95388</v>
      </c>
      <c r="W492">
        <v>37.389285000000001</v>
      </c>
      <c r="X492">
        <v>-120.61646399999999</v>
      </c>
      <c r="Y492" t="s">
        <v>3288</v>
      </c>
      <c r="Z492" t="s">
        <v>70</v>
      </c>
      <c r="AA492" t="s">
        <v>3289</v>
      </c>
      <c r="AB492" t="s">
        <v>3288</v>
      </c>
      <c r="AC492" t="s">
        <v>70</v>
      </c>
      <c r="AD492" t="s">
        <v>3290</v>
      </c>
      <c r="AE492" s="10" t="s">
        <v>3282</v>
      </c>
      <c r="AF492" s="10" t="s">
        <v>3283</v>
      </c>
      <c r="AG492" s="9" t="s">
        <v>3859</v>
      </c>
      <c r="AH492">
        <v>6047000504</v>
      </c>
      <c r="AI492">
        <v>-0.65323065800000002</v>
      </c>
      <c r="AJ492">
        <v>1</v>
      </c>
      <c r="AK492">
        <v>-0.58767276999999996</v>
      </c>
      <c r="AL492">
        <v>1</v>
      </c>
      <c r="AM492" t="s">
        <v>2954</v>
      </c>
      <c r="AN492">
        <v>411</v>
      </c>
      <c r="AO492" s="3">
        <v>1.9E-2</v>
      </c>
      <c r="AP492" s="3">
        <v>0.01</v>
      </c>
      <c r="AQ492" s="3">
        <v>6.6000000000000003E-2</v>
      </c>
      <c r="AR492" s="3">
        <v>0.85599999999999998</v>
      </c>
      <c r="AS492" s="3">
        <v>0</v>
      </c>
      <c r="AT492" s="3">
        <v>4.9000000000000002E-2</v>
      </c>
      <c r="AU492" s="3">
        <v>0</v>
      </c>
      <c r="AV492" s="3">
        <v>0.92700000000000005</v>
      </c>
      <c r="AW492" s="3">
        <v>0.54616500000000001</v>
      </c>
      <c r="AX492" s="6">
        <v>0</v>
      </c>
    </row>
    <row r="493" spans="1:50" x14ac:dyDescent="0.25">
      <c r="A493">
        <v>1</v>
      </c>
      <c r="B493" s="4" t="s">
        <v>3816</v>
      </c>
      <c r="C493" s="4" t="s">
        <v>3817</v>
      </c>
      <c r="D493" t="s">
        <v>2817</v>
      </c>
      <c r="E493" t="s">
        <v>3818</v>
      </c>
      <c r="F493" t="s">
        <v>3819</v>
      </c>
      <c r="G493" s="5">
        <v>29403</v>
      </c>
      <c r="H493" t="s">
        <v>58</v>
      </c>
      <c r="J493" t="s">
        <v>59</v>
      </c>
      <c r="K493" t="s">
        <v>60</v>
      </c>
      <c r="L493" t="s">
        <v>61</v>
      </c>
      <c r="M493">
        <v>2</v>
      </c>
      <c r="N493" t="s">
        <v>62</v>
      </c>
      <c r="O493" t="s">
        <v>58</v>
      </c>
      <c r="P493" t="s">
        <v>63</v>
      </c>
      <c r="Q493">
        <v>36.424652999999999</v>
      </c>
      <c r="R493">
        <v>-119.105521</v>
      </c>
      <c r="S493" t="s">
        <v>3820</v>
      </c>
      <c r="T493" t="s">
        <v>3821</v>
      </c>
      <c r="U493" t="s">
        <v>66</v>
      </c>
      <c r="V493">
        <v>93286</v>
      </c>
      <c r="W493">
        <v>36.424526</v>
      </c>
      <c r="X493">
        <v>-119.105952</v>
      </c>
      <c r="Y493" t="s">
        <v>3822</v>
      </c>
      <c r="Z493" t="s">
        <v>70</v>
      </c>
      <c r="AA493" t="s">
        <v>3823</v>
      </c>
      <c r="AB493" t="s">
        <v>3822</v>
      </c>
      <c r="AC493" t="s">
        <v>70</v>
      </c>
      <c r="AD493" t="s">
        <v>3824</v>
      </c>
      <c r="AE493" s="10" t="s">
        <v>3825</v>
      </c>
      <c r="AF493" s="11" t="s">
        <v>3826</v>
      </c>
      <c r="AG493" s="9" t="s">
        <v>3846</v>
      </c>
      <c r="AH493">
        <v>6107000702</v>
      </c>
      <c r="AI493">
        <v>-0.63218762799999995</v>
      </c>
      <c r="AJ493">
        <v>1</v>
      </c>
      <c r="AK493">
        <v>-0.46532973999999999</v>
      </c>
      <c r="AL493">
        <v>1</v>
      </c>
      <c r="AM493" t="s">
        <v>2954</v>
      </c>
      <c r="AN493">
        <v>448</v>
      </c>
      <c r="AO493" s="3">
        <v>2E-3</v>
      </c>
      <c r="AP493" s="3">
        <v>4.0000000000000001E-3</v>
      </c>
      <c r="AQ493" s="3">
        <v>1.1000000000000001E-2</v>
      </c>
      <c r="AR493" s="3">
        <v>0.8859999999999999</v>
      </c>
      <c r="AS493" s="3">
        <v>0</v>
      </c>
      <c r="AT493" s="3">
        <v>9.6000000000000002E-2</v>
      </c>
      <c r="AU493" s="3">
        <v>0</v>
      </c>
      <c r="AV493" s="3">
        <v>0.91700000000000004</v>
      </c>
      <c r="AW493" s="3">
        <v>0.64460499999999998</v>
      </c>
      <c r="AX493" s="6">
        <v>13</v>
      </c>
    </row>
    <row r="494" spans="1:50" x14ac:dyDescent="0.25">
      <c r="A494">
        <v>1</v>
      </c>
      <c r="B494" s="4" t="s">
        <v>2839</v>
      </c>
      <c r="C494" s="4" t="s">
        <v>2840</v>
      </c>
      <c r="D494" t="s">
        <v>2817</v>
      </c>
      <c r="E494" t="s">
        <v>2841</v>
      </c>
      <c r="F494" t="s">
        <v>2842</v>
      </c>
      <c r="G494" s="5">
        <v>29403</v>
      </c>
      <c r="H494" t="s">
        <v>58</v>
      </c>
      <c r="J494" t="s">
        <v>59</v>
      </c>
      <c r="K494" t="s">
        <v>2819</v>
      </c>
      <c r="L494" t="s">
        <v>61</v>
      </c>
      <c r="M494">
        <v>8</v>
      </c>
      <c r="N494" t="s">
        <v>62</v>
      </c>
      <c r="O494" t="s">
        <v>58</v>
      </c>
      <c r="P494" t="s">
        <v>63</v>
      </c>
      <c r="Q494">
        <v>36.090179999999997</v>
      </c>
      <c r="R494">
        <v>-119.196789</v>
      </c>
      <c r="S494" t="s">
        <v>2843</v>
      </c>
      <c r="T494" t="s">
        <v>2821</v>
      </c>
      <c r="U494" t="s">
        <v>66</v>
      </c>
      <c r="V494">
        <v>93257</v>
      </c>
      <c r="W494">
        <v>36.090547999999998</v>
      </c>
      <c r="X494">
        <v>-119.19636800000001</v>
      </c>
      <c r="Y494" t="s">
        <v>2844</v>
      </c>
      <c r="Z494" t="s">
        <v>2845</v>
      </c>
      <c r="AA494" t="s">
        <v>2846</v>
      </c>
      <c r="AB494" t="s">
        <v>2847</v>
      </c>
      <c r="AC494" t="s">
        <v>70</v>
      </c>
      <c r="AD494" t="s">
        <v>2848</v>
      </c>
      <c r="AE494" s="10" t="s">
        <v>2849</v>
      </c>
      <c r="AF494" s="11" t="s">
        <v>2845</v>
      </c>
      <c r="AG494" s="9" t="s">
        <v>3846</v>
      </c>
      <c r="AH494">
        <v>6107003202</v>
      </c>
      <c r="AI494">
        <v>0</v>
      </c>
      <c r="AJ494">
        <v>0</v>
      </c>
      <c r="AK494">
        <v>-0.54523622999999999</v>
      </c>
      <c r="AL494">
        <v>1</v>
      </c>
      <c r="AM494" t="s">
        <v>73</v>
      </c>
      <c r="AN494">
        <v>438</v>
      </c>
      <c r="AO494" s="3">
        <v>0</v>
      </c>
      <c r="AP494" s="3">
        <v>0</v>
      </c>
      <c r="AQ494" s="3">
        <v>0</v>
      </c>
      <c r="AR494" s="3">
        <v>0.98599999999999999</v>
      </c>
      <c r="AS494" s="3">
        <v>0</v>
      </c>
      <c r="AT494" s="3">
        <v>1.1000000000000001E-2</v>
      </c>
      <c r="AU494" s="3">
        <v>0</v>
      </c>
      <c r="AV494" s="3">
        <v>0.95200000000000007</v>
      </c>
      <c r="AW494" s="3">
        <v>0.60798300000000005</v>
      </c>
      <c r="AX494" s="6">
        <v>13</v>
      </c>
    </row>
    <row r="495" spans="1:50" x14ac:dyDescent="0.25">
      <c r="AE495" s="10"/>
      <c r="AF495" s="10"/>
    </row>
  </sheetData>
  <sortState xmlns:xlrd2="http://schemas.microsoft.com/office/spreadsheetml/2017/richdata2" ref="A9:AX494">
    <sortCondition ref="E9:E494"/>
  </sortState>
  <hyperlinks>
    <hyperlink ref="AG16" r:id="rId1" display="mailto:amijares@ocde.us" xr:uid="{0DD2B673-1335-4C5D-9FC8-15703589C74E}"/>
    <hyperlink ref="AG27" r:id="rId2" display="mailto:egomez@rcoe.us" xr:uid="{EAEA299C-58E9-46F5-A33F-B5BAD0F12D17}"/>
    <hyperlink ref="AG37" r:id="rId3" display="mailto:ted.alejandre@sbcss.net" xr:uid="{10842EED-CEA5-4ABA-9FD0-D0C8CBE13B88}"/>
    <hyperlink ref="AG38" r:id="rId4" display="mailto:ted.alejandre@sbcss.net" xr:uid="{60A54EEB-6BD8-402F-B02D-2DC80326DF17}"/>
    <hyperlink ref="AG39" r:id="rId5" display="mailto:ted.alejandre@sbcss.net" xr:uid="{85494121-B973-43AC-8ADB-E7CE9BF2B903}"/>
    <hyperlink ref="AG40" r:id="rId6" display="mailto:ted.alejandre@sbcss.net" xr:uid="{B1249A0F-5F77-4BC4-9B09-12EA2D1BF73E}"/>
    <hyperlink ref="AG41" r:id="rId7" display="mailto:duardo_debra@lacoe.edu" xr:uid="{7EBB6966-7CB6-4793-856F-045C1D42F268}"/>
    <hyperlink ref="AG43" r:id="rId8" display="mailto:tim.hire@tcoe.org" xr:uid="{7201132E-9DA6-4FC7-AE97-A3FB010BA51A}"/>
    <hyperlink ref="AG44" r:id="rId9" display="mailto:tim.hire@tcoe.org" xr:uid="{93ADCDC9-CF22-48AF-BAE2-F278EA4AE439}"/>
    <hyperlink ref="AG45" r:id="rId10" display="mailto:tim.hire@tcoe.org" xr:uid="{4AA3F02E-BD91-4DAA-9934-907BE856B7A0}"/>
    <hyperlink ref="AG46" r:id="rId11" display="mailto:tim.hire@tcoe.org" xr:uid="{C047CBF8-BF65-438B-B1E3-4A8669FED8D0}"/>
    <hyperlink ref="AG57" r:id="rId12" display="mailto:dgordon@scoe.net" xr:uid="{D078CB7B-1970-4183-AB98-7E5EF364E5C0}"/>
    <hyperlink ref="AG58" r:id="rId13" display="mailto:dgordon@scoe.net" xr:uid="{C47A43D1-6575-449C-9173-34B646091CA7}"/>
    <hyperlink ref="AG59" r:id="rId14" display="mailto:skuykendall@stancoe.org" xr:uid="{10BD7E96-843A-4225-8924-3F68E4ACAA4E}"/>
    <hyperlink ref="AG60" r:id="rId15" display="mailto:ted.alejandre@sbcss.net" xr:uid="{673F02A1-A7B7-41CD-AEB1-BAD2E9940FE5}"/>
    <hyperlink ref="AG109" r:id="rId16" display="mailto:jyovino@fcoe.org" xr:uid="{70C7586B-33C7-4528-9BB0-F862C2DD897A}"/>
    <hyperlink ref="AG77:AG108" r:id="rId17" display="mailto:jyovino@fcoe.org" xr:uid="{4E5545CD-FC73-4C55-963C-C80311C249CC}"/>
    <hyperlink ref="AG61:AG76" r:id="rId18" display="mailto:ted.alejandre@sbcss.net" xr:uid="{70EA43D3-1BD0-4EDD-A160-5B7636A22662}"/>
    <hyperlink ref="AG49" r:id="rId19" xr:uid="{FAF98945-E562-4B7E-AF94-779036CF02F1}"/>
    <hyperlink ref="AG83" r:id="rId20" xr:uid="{8157DAA3-B1EB-464E-9AA4-07706F10F2E5}"/>
    <hyperlink ref="AG77" r:id="rId21" xr:uid="{B3EF3400-3385-40E5-B194-C5A2331FC034}"/>
    <hyperlink ref="AG26" r:id="rId22" xr:uid="{B636F9D7-EEA5-4A29-9E3C-7EDCFF2C93F1}"/>
    <hyperlink ref="AG50" r:id="rId23" xr:uid="{484F59AA-6689-47E0-A5F6-934AE6B5B3CF}"/>
    <hyperlink ref="AG119" r:id="rId24" xr:uid="{60BE5D3E-0114-47E7-AD68-015C81A4664B}"/>
    <hyperlink ref="AF125" r:id="rId25" xr:uid="{E3A34E8D-B8E7-464A-BF59-96031AC39607}"/>
    <hyperlink ref="AG125" r:id="rId26" xr:uid="{E0941770-069B-4631-9FE7-8F06D598F55B}"/>
    <hyperlink ref="AG126" r:id="rId27" display="mailto:paul.gothold@sdcoe.net" xr:uid="{51100121-18DC-4102-B488-2D2C5D1B712E}"/>
    <hyperlink ref="AG120" r:id="rId28" xr:uid="{41ABEBFD-917C-4C52-B65D-ED1C823AF2CE}"/>
    <hyperlink ref="AG136" r:id="rId29" display="mailto:trbrown@sjcoe.net" xr:uid="{87495FDA-64AF-4DF3-B7DF-83A65F84C914}"/>
    <hyperlink ref="AG323" r:id="rId30" display="mailto:cmassetti@mcsos.org" xr:uid="{10C0A9E5-2CBD-45F0-AF55-56C38F19193E}"/>
    <hyperlink ref="AG324" r:id="rId31" display="mailto:francisco.reveles@yubacoe.k12.ca.us" xr:uid="{B242B02A-F3E7-4D67-8C6F-03DC7F842756}"/>
    <hyperlink ref="AG25" r:id="rId32" xr:uid="{3F0EB00A-C0A7-4E4D-BB66-A93F320A6801}"/>
    <hyperlink ref="AG326" r:id="rId33" xr:uid="{CBE49C11-BDE0-4882-801B-032EDC02FF70}"/>
    <hyperlink ref="AG328" r:id="rId34" display="mailto:egomez@rcoe.us" xr:uid="{688AFCD4-1D13-4D11-8311-BB052FDD2DE6}"/>
    <hyperlink ref="AG329" r:id="rId35" display="mailto:egomez@rcoe.us" xr:uid="{AC2F24F5-2FF1-4752-A5D7-5D1E28683953}"/>
    <hyperlink ref="AG330" r:id="rId36" display="mailto:egomez@rcoe.us" xr:uid="{369D3675-8F32-44FB-9DF4-8464C1390129}"/>
    <hyperlink ref="AG331" r:id="rId37" xr:uid="{F67B34A4-F715-4882-9A01-79D9A955D00C}"/>
    <hyperlink ref="AG332" r:id="rId38" display="mailto:ted.alejandre@sbcss.net" xr:uid="{94F50697-6F48-46F8-8741-07664F18C459}"/>
    <hyperlink ref="AG333" r:id="rId39" display="mailto:ted.alejandre@sbcss.net" xr:uid="{D041D332-E760-4A25-B9ED-112D6C7E8A63}"/>
    <hyperlink ref="AG339" r:id="rId40" display="mailto:lmackey@cccoe.k12.ca.us" xr:uid="{ACCC471A-4757-425B-9374-04D87008B91B}"/>
    <hyperlink ref="AG343" r:id="rId41" display="mailto:lkmonroe@acoe.org" xr:uid="{E652C263-5DD6-43D6-9D95-99517CE92E6E}"/>
    <hyperlink ref="AG344" r:id="rId42" display="mailto:lkmonroe@acoe.org" xr:uid="{BF9E4FC0-6931-4468-9F55-5066F3C1A1BD}"/>
    <hyperlink ref="AG345" r:id="rId43" display="mailto:lkmonroe@acoe.org" xr:uid="{AAFDBB2C-20F2-45DB-8094-6ECC8C9367F7}"/>
    <hyperlink ref="AG346" r:id="rId44" display="mailto:lkmonroe@acoe.org" xr:uid="{69071D4D-84C2-4C23-B92E-E02943898A55}"/>
    <hyperlink ref="AG347" r:id="rId45" display="mailto:paul.gothold@sdcoe.net" xr:uid="{FC512AFC-B5BF-4E2B-909C-AE94D71E965C}"/>
    <hyperlink ref="AG348" r:id="rId46" display="mailto:paul.gothold@sdcoe.net" xr:uid="{56F502E1-C996-4808-BDE2-7723A70CDABB}"/>
    <hyperlink ref="AG355" r:id="rId47" display="mailto:amijares@ocde.us" xr:uid="{2A25AEAE-50FC-472A-A74C-30EC0B61F6AC}"/>
    <hyperlink ref="AG356" r:id="rId48" display="mailto:cemorales@vcoe.org" xr:uid="{584C1E50-F2DC-4F40-9C81-5DB57AAF560F}"/>
    <hyperlink ref="AG357" r:id="rId49" display="mailto:cemorales@vcoe.org" xr:uid="{0C1BB3A3-CFBA-4DF4-8245-FE4DC04D6771}"/>
    <hyperlink ref="AG358" r:id="rId50" display="mailto:cemorales@vcoe.org" xr:uid="{4EF38C8C-3092-42D6-83C1-F9D9F983F550}"/>
    <hyperlink ref="AG359" r:id="rId51" display="mailto:cemorales@vcoe.org" xr:uid="{5BCBE47F-5B27-48B6-97B1-3B06DEFECB08}"/>
    <hyperlink ref="AG360" r:id="rId52" xr:uid="{61DE87BE-ACFA-4B2A-9EC1-B44B063831B8}"/>
    <hyperlink ref="AG361" r:id="rId53" display="mailto:jyovino@fcoe.org" xr:uid="{7295E77B-C5F9-438F-932F-6E3881BED7C3}"/>
    <hyperlink ref="AG362" r:id="rId54" xr:uid="{CED3B791-FD5D-4504-9123-1B9ACF986C60}"/>
    <hyperlink ref="AG372" r:id="rId55" xr:uid="{D091E1B5-5250-4911-88B8-336525DB5338}"/>
    <hyperlink ref="AG386" r:id="rId56" xr:uid="{068B920F-1310-4FAB-860B-522B4333A45B}"/>
    <hyperlink ref="AG387" r:id="rId57" xr:uid="{9701B050-CD56-43D4-8C1B-FC37BEA4662F}"/>
    <hyperlink ref="AG400" r:id="rId58" xr:uid="{D78AFF5F-1D3C-431B-A393-7A3385AF934C}"/>
    <hyperlink ref="AF401" r:id="rId59" xr:uid="{123739B9-8EF6-47E0-83BA-4CD8CC3C48BA}"/>
    <hyperlink ref="AG401" r:id="rId60" display="mailto:tim.hire@tcoe.org" xr:uid="{DE716D2D-590E-4A96-907D-CAE343C33EAD}"/>
    <hyperlink ref="AG402" r:id="rId61" xr:uid="{06E3ED50-406F-45E6-ADA3-C432FFAB5550}"/>
    <hyperlink ref="AG403" r:id="rId62" display="mailto:tim.hire@tcoe.org" xr:uid="{B23D99C1-C8C3-4C03-88B1-433159654700}"/>
    <hyperlink ref="AG404" r:id="rId63" xr:uid="{67726537-D221-4A83-8425-2DB336805573}"/>
    <hyperlink ref="AG405" r:id="rId64" display="mailto:tim.hire@tcoe.org" xr:uid="{3A75A638-B769-4CEF-AC89-2A21A8D21BFE}"/>
    <hyperlink ref="AG406" r:id="rId65" display="mailto:tim.hire@tcoe.org" xr:uid="{974D427C-37F5-4ED2-9427-9ABACA88D3AE}"/>
    <hyperlink ref="AG407" r:id="rId66" display="mailto:tim.hire@tcoe.org" xr:uid="{75A90AD9-F6AC-4796-99BC-EA69246F986A}"/>
    <hyperlink ref="AG408" r:id="rId67" display="mailto:tim.hire@tcoe.org" xr:uid="{BEB22EA1-5AD5-4D72-9566-1514E85161C2}"/>
    <hyperlink ref="AG410" r:id="rId68" xr:uid="{15C69800-515C-4CB3-AF60-55743DA9121D}"/>
    <hyperlink ref="AG409" r:id="rId69" display="mailto:tim.hire@tcoe.org" xr:uid="{D5207D39-C844-424D-91F1-0D19598BC06A}"/>
    <hyperlink ref="AG411" r:id="rId70" xr:uid="{71355CEC-8F74-41B1-B499-106FF249348D}"/>
    <hyperlink ref="AG417" r:id="rId71" xr:uid="{663C1116-F94A-4EA4-9DFB-BA0C9C32D221}"/>
    <hyperlink ref="AG352" r:id="rId72" xr:uid="{70F27950-7258-49D6-B5BF-154857323EC4}"/>
    <hyperlink ref="AG435" r:id="rId73" xr:uid="{E89D24E3-2155-40A2-B049-B98E47FA88B6}"/>
    <hyperlink ref="AG440" r:id="rId74" display="mailto:paul.gothold@sdcoe.net" xr:uid="{FDC679BF-C52F-413E-95AC-94A16D0477B8}"/>
    <hyperlink ref="AG444" r:id="rId75" display="mailto:amijares@ocde.us" xr:uid="{2F0462A4-62FF-4E34-9825-1E4803B5A799}"/>
    <hyperlink ref="AF449" r:id="rId76" xr:uid="{4E763895-5ED1-4E85-922D-C541D983F080}"/>
    <hyperlink ref="AG450" r:id="rId77" display="mailto:ssalcido@sbceo.org" xr:uid="{D1A26AFE-1621-4AD2-ACAA-EC2A0817392E}"/>
    <hyperlink ref="AG451" r:id="rId78" display="mailto:ssalcido@sbceo.org" xr:uid="{1897FFCC-73EF-4940-993A-79232E2E0C30}"/>
    <hyperlink ref="AG452" r:id="rId79" display="mailto:ssalcido@sbceo.org" xr:uid="{AB2F9F18-EF8D-4B25-A628-3E0257D21A3C}"/>
    <hyperlink ref="AG453" r:id="rId80" display="mailto:ssalcido@sbceo.org" xr:uid="{A4E1BCB5-66A9-47F3-87E1-C644221F2E0A}"/>
    <hyperlink ref="AG454" r:id="rId81" xr:uid="{533CD026-716C-4FB4-9F7D-E4ABF42CA701}"/>
    <hyperlink ref="AF455" r:id="rId82" xr:uid="{E4C81918-756B-4671-8A89-1A0F94D809C2}"/>
    <hyperlink ref="AG455" r:id="rId83" display="mailto:todd.finnell@icoe.org" xr:uid="{167E4627-D38F-4762-9E51-DD8786ADD0F6}"/>
    <hyperlink ref="AF456" r:id="rId84" xr:uid="{929AE0B8-EA68-475F-B469-FDFC5918B0EB}"/>
    <hyperlink ref="AG456" r:id="rId85" display="mailto:superintendent@montereycoe.org" xr:uid="{11FEF3A6-4784-4159-8EAD-F478381A01A8}"/>
    <hyperlink ref="AG457" r:id="rId86" display="mailto:superintendent@montereycoe.org" xr:uid="{414A1FC3-4D41-4D1B-AC81-995D50F08892}"/>
    <hyperlink ref="AG458" r:id="rId87" display="mailto:superintendent@montereycoe.org" xr:uid="{12A7FF34-1865-4E98-8D19-858D3B957ACC}"/>
    <hyperlink ref="AF459" r:id="rId88" xr:uid="{30C625CA-83CF-4B05-83F6-899DA546DFFF}"/>
    <hyperlink ref="AG459" r:id="rId89" display="mailto:duardo_debra@lacoe.edu" xr:uid="{D138C22E-4D90-4B77-9272-A5E8233AA074}"/>
    <hyperlink ref="AG460" r:id="rId90" xr:uid="{5E55AB62-71B8-4BF2-A005-991C6670BDBA}"/>
    <hyperlink ref="AG461" r:id="rId91" xr:uid="{4DCBC14D-9366-4F03-A566-E92A06B9C7BE}"/>
    <hyperlink ref="AG462" r:id="rId92" display="mailto:trbrown@sjcoe.net" xr:uid="{83420734-6D74-426F-8539-DF30DFB63E97}"/>
    <hyperlink ref="AG478" r:id="rId93" xr:uid="{3819A980-C514-49AA-A626-3DE04C8CF53F}"/>
    <hyperlink ref="AG479" r:id="rId94" display="mailto:egomez@rcoe.us" xr:uid="{A28A9E28-1AF8-49BE-A7C9-377E051DC5A5}"/>
    <hyperlink ref="AG480" r:id="rId95" display="mailto:egomez@rcoe.us" xr:uid="{1830A601-92F1-4CD1-B33F-132F8188539F}"/>
    <hyperlink ref="AG483" r:id="rId96" display="mailto:lmackey@cccoe.k12.ca.us" xr:uid="{5D537649-E937-47FF-9CB3-DE413485D390}"/>
    <hyperlink ref="AG484" r:id="rId97" display="mailto:lmackey@cccoe.k12.ca.us" xr:uid="{2826F30F-0DD2-45F8-86B3-26B9668001C4}"/>
    <hyperlink ref="AG485" r:id="rId98" display="mailto:lmackey@cccoe.k12.ca.us" xr:uid="{FE6AE260-1DC1-4858-A197-5C507F33854F}"/>
    <hyperlink ref="AG486" r:id="rId99" display="mailto:lmackey@cccoe.k12.ca.us" xr:uid="{FD4153A5-A9FB-4EC9-A473-E0113C36C145}"/>
    <hyperlink ref="AG487" r:id="rId100" display="mailto:lmackey@cccoe.k12.ca.us" xr:uid="{64D24BCC-B266-4CF3-9DAF-5A94778985EF}"/>
    <hyperlink ref="AG488" r:id="rId101" display="mailto:lmackey@cccoe.k12.ca.us" xr:uid="{DD59A94F-20AA-4995-ACCE-153A2509316F}"/>
    <hyperlink ref="AG489" r:id="rId102" xr:uid="{5F6C22B9-EE83-4B6C-AB00-E02BB66D7887}"/>
    <hyperlink ref="AG491" r:id="rId103" xr:uid="{8B42C274-D36C-4D13-8742-DE1E7DDA80B7}"/>
    <hyperlink ref="AG492" r:id="rId104" display="mailto:stietjen@mcoe.org" xr:uid="{7C339A93-CE6A-44A4-96CB-7932754E99A6}"/>
    <hyperlink ref="AF461" r:id="rId105" xr:uid="{E1A1F690-D597-4372-958D-EAE4100A133A}"/>
    <hyperlink ref="AG463" r:id="rId106" xr:uid="{C460B26D-A666-419E-9D8E-954EA4F2A7EE}"/>
    <hyperlink ref="AF464" r:id="rId107" xr:uid="{40497788-6BFF-431B-B483-A98CD8DA8943}"/>
    <hyperlink ref="AG464" r:id="rId108" xr:uid="{16FDF7F4-C142-4182-813F-55BBF990D0F9}"/>
    <hyperlink ref="AF465" r:id="rId109" xr:uid="{B0888778-6BAE-4BEC-9899-3ACFA6496B5B}"/>
    <hyperlink ref="AG465" r:id="rId110" xr:uid="{3AC500D6-0157-4BB5-8EF5-EE0EB6DBD2DF}"/>
    <hyperlink ref="AF478" r:id="rId111" xr:uid="{CEA617F6-929E-4FB8-8662-00840F15A28C}"/>
    <hyperlink ref="AF481" r:id="rId112" xr:uid="{63367980-CE6D-443D-A674-EFBB455CE1F4}"/>
    <hyperlink ref="AG481" r:id="rId113" xr:uid="{E82C5C78-38EF-4844-9904-CB8DEE370367}"/>
    <hyperlink ref="AF482" r:id="rId114" xr:uid="{AD038205-C5B2-4F8C-B108-FB8A09DC92DD}"/>
    <hyperlink ref="AG482" r:id="rId115" xr:uid="{D0A5B97A-D872-475B-82D3-9A89CFEAB14A}"/>
    <hyperlink ref="AF483" r:id="rId116" xr:uid="{9D82ED7D-A61B-49E6-9DA6-EFA2D69E39F9}"/>
    <hyperlink ref="AF489" r:id="rId117" xr:uid="{560B5656-388A-4680-B819-078229A4D23D}"/>
    <hyperlink ref="AG490" r:id="rId118" xr:uid="{E3D5446B-BFD3-44F2-9AD0-504ABCD0E5C7}"/>
    <hyperlink ref="AF491" r:id="rId119" xr:uid="{06024D44-88A6-4292-8AAB-88C470B01481}"/>
    <hyperlink ref="AF493" r:id="rId120" xr:uid="{B645BACC-35E1-4488-9D8B-D59B58988BBA}"/>
    <hyperlink ref="AG493" r:id="rId121" xr:uid="{51240F8F-1296-40CB-A20B-33F7A8ED3705}"/>
    <hyperlink ref="AF494" r:id="rId122" xr:uid="{3DDCF53E-4701-4FBA-8820-F515867540F3}"/>
    <hyperlink ref="AG494" r:id="rId123" xr:uid="{124BD9DC-24E6-44AA-9953-1EFA141A8A66}"/>
    <hyperlink ref="AG190" r:id="rId124" xr:uid="{C7A6DA74-23C7-4B42-A5CB-970D4EA0D12B}"/>
    <hyperlink ref="AG12" r:id="rId125" display="mailto:tim.hire@tcoe.org" xr:uid="{E48A669D-FE05-4634-B247-64A6B736834C}"/>
    <hyperlink ref="AG14" r:id="rId126" display="mailto:amijares@ocde.us" xr:uid="{BD677D3E-A5EC-49F0-A226-F3EBDD6434FA}"/>
    <hyperlink ref="AG15" r:id="rId127" display="mailto:amijares@ocde.us" xr:uid="{5205F2A7-88B7-49CA-ACFE-E43936B42E9B}"/>
  </hyperlinks>
  <pageMargins left="0.7" right="0.7" top="0.75" bottom="0.75" header="0.3" footer="0.3"/>
  <pageSetup orientation="portrait" r:id="rId128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ne, Amy@CDPH</dc:creator>
  <cp:lastModifiedBy>Pine, Amy@CDPH</cp:lastModifiedBy>
  <dcterms:created xsi:type="dcterms:W3CDTF">2021-09-25T01:53:56Z</dcterms:created>
  <dcterms:modified xsi:type="dcterms:W3CDTF">2021-09-29T23:24:04Z</dcterms:modified>
</cp:coreProperties>
</file>